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2</v>
      </c>
      <c r="C596" s="36">
        <f t="array" aca="1" ref="C596:AZ596" ca="1">MMULT(SWZC_vectP,MINVERSE(C597:INDEX(C597:AZ646,$B$5,$B$5)))</f>
        <v>0.26433456281595402</v>
      </c>
      <c r="D596" s="37">
        <f ca="1"/>
        <v>-6.9842313175676823E-2</v>
      </c>
      <c r="E596" s="37">
        <f ca="1"/>
        <v>3.4054889115804912E-2</v>
      </c>
      <c r="F596" s="37">
        <f ca="1"/>
        <v>-0.31650137264614353</v>
      </c>
      <c r="G596" s="37">
        <f ca="1"/>
        <v>0.61327940281637427</v>
      </c>
      <c r="H596" s="37">
        <f ca="1"/>
        <v>-0.22219144916949043</v>
      </c>
      <c r="I596" s="37">
        <f ca="1"/>
        <v>-0.35065859934830534</v>
      </c>
      <c r="J596" s="37">
        <f ca="1"/>
        <v>0.65045520379336597</v>
      </c>
      <c r="K596" s="37">
        <f ca="1"/>
        <v>-0.47966002486858605</v>
      </c>
      <c r="L596" s="37">
        <f ca="1"/>
        <v>0.10075607744096624</v>
      </c>
      <c r="M596" s="37">
        <f ca="1"/>
        <v>2.769607669451607E-2</v>
      </c>
      <c r="N596" s="37">
        <f ca="1"/>
        <v>-1.6567261553226298E-2</v>
      </c>
      <c r="O596" s="37">
        <f ca="1"/>
        <v>-6.2264551483264985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37421875</v>
      </c>
      <c r="C597" s="17">
        <f t="shared" ref="C597:AZ602" ca="1" si="123">IF(C$1&lt;=$B$5,$B597-SINH($B597)*EXP(-OFFSET($B$596,C$1,0)),"")</f>
        <v>4.8412991798429228E-2</v>
      </c>
      <c r="D597" s="18">
        <f t="shared" ca="1" si="123"/>
        <v>8.8358412211299225E-2</v>
      </c>
      <c r="E597" s="18">
        <f t="shared" ca="1" si="123"/>
        <v>0.11986170765663928</v>
      </c>
      <c r="F597" s="18">
        <f t="shared" ca="1" si="123"/>
        <v>0.14470704946700169</v>
      </c>
      <c r="G597" s="18">
        <f t="shared" ca="1" si="123"/>
        <v>0.16430153953375604</v>
      </c>
      <c r="H597" s="18">
        <f t="shared" ca="1" si="123"/>
        <v>0.17975490072744268</v>
      </c>
      <c r="I597" s="18">
        <f t="shared" ca="1" si="123"/>
        <v>0.191942325425354</v>
      </c>
      <c r="J597" s="18">
        <f t="shared" ca="1" si="123"/>
        <v>0.20155404153718223</v>
      </c>
      <c r="K597" s="18">
        <f t="shared" ca="1" si="123"/>
        <v>0.20913440317258264</v>
      </c>
      <c r="L597" s="18">
        <f t="shared" ca="1" si="123"/>
        <v>0.21511271982851646</v>
      </c>
      <c r="M597" s="18">
        <f t="shared" ca="1" si="123"/>
        <v>0.23061530879250369</v>
      </c>
      <c r="N597" s="18">
        <f t="shared" ca="1" si="123"/>
        <v>0.23534517854148726</v>
      </c>
      <c r="O597" s="18">
        <f t="shared" ca="1" si="123"/>
        <v>0.23722856117221724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7484375000000001</v>
      </c>
      <c r="C598" s="44">
        <f ca="1">D597</f>
        <v>8.8358412211299225E-2</v>
      </c>
      <c r="D598" s="22">
        <f t="shared" ca="1" si="123"/>
        <v>0.16827469945506851</v>
      </c>
      <c r="E598" s="22">
        <f t="shared" ca="1" si="123"/>
        <v>0.23306546167830092</v>
      </c>
      <c r="F598" s="22">
        <f t="shared" ca="1" si="123"/>
        <v>0.28416324719039532</v>
      </c>
      <c r="G598" s="22">
        <f t="shared" ca="1" si="123"/>
        <v>0.32446195019444435</v>
      </c>
      <c r="H598" s="22">
        <f t="shared" ca="1" si="123"/>
        <v>0.35624386495911003</v>
      </c>
      <c r="I598" s="22">
        <f t="shared" ca="1" si="123"/>
        <v>0.38130894226462492</v>
      </c>
      <c r="J598" s="22">
        <f t="shared" ca="1" si="123"/>
        <v>0.40107672859793664</v>
      </c>
      <c r="K598" s="22">
        <f t="shared" ca="1" si="123"/>
        <v>0.41666676136569869</v>
      </c>
      <c r="L598" s="22">
        <f t="shared" ca="1" si="123"/>
        <v>0.42896197326255736</v>
      </c>
      <c r="M598" s="22">
        <f t="shared" ca="1" si="123"/>
        <v>0.46084513155477269</v>
      </c>
      <c r="N598" s="22">
        <f t="shared" ca="1" si="123"/>
        <v>0.4705727445527515</v>
      </c>
      <c r="O598" s="22">
        <f t="shared" ca="1" si="123"/>
        <v>0.47444617412505485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1226562500000001</v>
      </c>
      <c r="C599" s="44">
        <f ca="1">E597</f>
        <v>0.11986170765663928</v>
      </c>
      <c r="D599" s="45">
        <f ca="1">E598</f>
        <v>0.23306546167830092</v>
      </c>
      <c r="E599" s="22">
        <f t="shared" ca="1" si="123"/>
        <v>0.33257623898882449</v>
      </c>
      <c r="F599" s="22">
        <f t="shared" ca="1" si="123"/>
        <v>0.41282036240574355</v>
      </c>
      <c r="G599" s="22">
        <f t="shared" ca="1" si="123"/>
        <v>0.47610557261574926</v>
      </c>
      <c r="H599" s="22">
        <f t="shared" ca="1" si="123"/>
        <v>0.52601599173162661</v>
      </c>
      <c r="I599" s="22">
        <f t="shared" ca="1" si="123"/>
        <v>0.56537826813169267</v>
      </c>
      <c r="J599" s="22">
        <f t="shared" ca="1" si="123"/>
        <v>0.59642166209314129</v>
      </c>
      <c r="K599" s="22">
        <f t="shared" ca="1" si="123"/>
        <v>0.6209042986879113</v>
      </c>
      <c r="L599" s="22">
        <f t="shared" ca="1" si="123"/>
        <v>0.64021273820248048</v>
      </c>
      <c r="M599" s="22">
        <f t="shared" ca="1" si="123"/>
        <v>0.69028215047311858</v>
      </c>
      <c r="N599" s="22">
        <f t="shared" ca="1" si="123"/>
        <v>0.70555842458439244</v>
      </c>
      <c r="O599" s="22">
        <f t="shared" ca="1" si="123"/>
        <v>0.71164127059291638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4968750000000002</v>
      </c>
      <c r="C600" s="44">
        <f ca="1">F597</f>
        <v>0.14470704946700169</v>
      </c>
      <c r="D600" s="45">
        <f ca="1">F598</f>
        <v>0.28416324719039532</v>
      </c>
      <c r="E600" s="45">
        <f ca="1">F599</f>
        <v>0.41282036240574355</v>
      </c>
      <c r="F600" s="22">
        <f t="shared" ca="1" si="123"/>
        <v>0.52451856441417855</v>
      </c>
      <c r="G600" s="22">
        <f t="shared" ca="1" si="123"/>
        <v>0.61437440394292575</v>
      </c>
      <c r="H600" s="22">
        <f t="shared" ca="1" si="123"/>
        <v>0.68523997578833196</v>
      </c>
      <c r="I600" s="22">
        <f t="shared" ca="1" si="123"/>
        <v>0.74112871156014304</v>
      </c>
      <c r="J600" s="22">
        <f t="shared" ca="1" si="123"/>
        <v>0.78520583822166734</v>
      </c>
      <c r="K600" s="22">
        <f t="shared" ca="1" si="123"/>
        <v>0.81996763892992308</v>
      </c>
      <c r="L600" s="22">
        <f t="shared" ca="1" si="123"/>
        <v>0.84738282862138969</v>
      </c>
      <c r="M600" s="22">
        <f t="shared" ca="1" si="123"/>
        <v>0.91847414773622804</v>
      </c>
      <c r="N600" s="22">
        <f t="shared" ca="1" si="123"/>
        <v>0.94016424611126292</v>
      </c>
      <c r="O600" s="22">
        <f t="shared" ca="1" si="123"/>
        <v>0.94880100710180471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1871093749999999</v>
      </c>
      <c r="C601" s="44">
        <f ca="1">G597</f>
        <v>0.16430153953375604</v>
      </c>
      <c r="D601" s="45">
        <f ca="1">G598</f>
        <v>0.32446195019444435</v>
      </c>
      <c r="E601" s="45">
        <f ca="1">G599</f>
        <v>0.47610557261574926</v>
      </c>
      <c r="F601" s="45">
        <f ca="1">G600</f>
        <v>0.61437440394292575</v>
      </c>
      <c r="G601" s="22">
        <f t="shared" ca="1" si="123"/>
        <v>0.73365296758676102</v>
      </c>
      <c r="H601" s="22">
        <f t="shared" ca="1" si="123"/>
        <v>0.82948712377144218</v>
      </c>
      <c r="I601" s="22">
        <f t="shared" ca="1" si="123"/>
        <v>0.90506754587830662</v>
      </c>
      <c r="J601" s="22">
        <f t="shared" ca="1" si="123"/>
        <v>0.96467468839692472</v>
      </c>
      <c r="K601" s="22">
        <f t="shared" ca="1" si="123"/>
        <v>1.0116843681551457</v>
      </c>
      <c r="L601" s="22">
        <f t="shared" ca="1" si="123"/>
        <v>1.048758951797202</v>
      </c>
      <c r="M601" s="22">
        <f t="shared" ca="1" si="123"/>
        <v>1.1448983944350035</v>
      </c>
      <c r="N601" s="22">
        <f t="shared" ca="1" si="123"/>
        <v>1.1742307235364859</v>
      </c>
      <c r="O601" s="22">
        <f t="shared" ca="1" si="123"/>
        <v>1.1859105375864305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2453125</v>
      </c>
      <c r="C602" s="44">
        <f ca="1">H597</f>
        <v>0.17975490072744268</v>
      </c>
      <c r="D602" s="45">
        <f ca="1">H598</f>
        <v>0.35624386495911003</v>
      </c>
      <c r="E602" s="45">
        <f ca="1">H599</f>
        <v>0.52601599173162661</v>
      </c>
      <c r="F602" s="45">
        <f ca="1">H600</f>
        <v>0.68523997578833196</v>
      </c>
      <c r="G602" s="45">
        <f ca="1">H601</f>
        <v>0.82948712377144218</v>
      </c>
      <c r="H602" s="22">
        <f t="shared" ca="1" si="123"/>
        <v>0.95348053767673591</v>
      </c>
      <c r="I602" s="22">
        <f t="shared" ca="1" si="123"/>
        <v>1.0530331006082241</v>
      </c>
      <c r="J602" s="22">
        <f t="shared" ca="1" si="123"/>
        <v>1.131546075811785</v>
      </c>
      <c r="K602" s="22">
        <f t="shared" ca="1" si="123"/>
        <v>1.1934660012642038</v>
      </c>
      <c r="L602" s="22">
        <f t="shared" ca="1" si="123"/>
        <v>1.2422996769476493</v>
      </c>
      <c r="M602" s="22">
        <f t="shared" ca="1" si="123"/>
        <v>1.3689320461062318</v>
      </c>
      <c r="N602" s="22">
        <f t="shared" ca="1" si="123"/>
        <v>1.4075678258148137</v>
      </c>
      <c r="O602" s="22">
        <f t="shared" ca="1" si="123"/>
        <v>1.4229521725916965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619531250000001</v>
      </c>
      <c r="C603" s="44">
        <f ca="1">I597</f>
        <v>0.191942325425354</v>
      </c>
      <c r="D603" s="45">
        <f ca="1">I598</f>
        <v>0.38130894226462492</v>
      </c>
      <c r="E603" s="45">
        <f ca="1">I599</f>
        <v>0.56537826813169267</v>
      </c>
      <c r="F603" s="45">
        <f ca="1">I600</f>
        <v>0.74112871156014304</v>
      </c>
      <c r="G603" s="45">
        <f ca="1">I601</f>
        <v>0.90506754587830662</v>
      </c>
      <c r="H603" s="45">
        <f ca="1">I602</f>
        <v>1.0530331006082241</v>
      </c>
      <c r="I603" s="22">
        <f t="shared" ref="I603:AZ609" ca="1" si="125">IF(I$1&lt;=$B$5,$B603-SINH($B603)*EXP(-OFFSET($B$596,I$1,0)),"")</f>
        <v>1.1799590676102143</v>
      </c>
      <c r="J603" s="22">
        <f t="shared" ca="1" si="125"/>
        <v>1.281824413475503</v>
      </c>
      <c r="K603" s="22">
        <f t="shared" ca="1" si="125"/>
        <v>1.3621613846042888</v>
      </c>
      <c r="L603" s="22">
        <f t="shared" ca="1" si="125"/>
        <v>1.4255198199516976</v>
      </c>
      <c r="M603" s="22">
        <f t="shared" ca="1" si="125"/>
        <v>1.5898168682884275</v>
      </c>
      <c r="N603" s="22">
        <f t="shared" ca="1" si="125"/>
        <v>1.6399442141517808</v>
      </c>
      <c r="O603" s="22">
        <f t="shared" ca="1" si="125"/>
        <v>1.6599043774404043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899375</v>
      </c>
      <c r="C604" s="44">
        <f ca="1">J597</f>
        <v>0.20155404153718223</v>
      </c>
      <c r="D604" s="45">
        <f ca="1">J598</f>
        <v>0.40107672859793664</v>
      </c>
      <c r="E604" s="45">
        <f ca="1">J599</f>
        <v>0.59642166209314129</v>
      </c>
      <c r="F604" s="45">
        <f ca="1">J600</f>
        <v>0.78520583822166734</v>
      </c>
      <c r="G604" s="45">
        <f ca="1">J601</f>
        <v>0.96467468839692472</v>
      </c>
      <c r="H604" s="45">
        <f ca="1">J602</f>
        <v>1.131546075811785</v>
      </c>
      <c r="I604" s="45">
        <f ca="1">J603</f>
        <v>1.281824413475503</v>
      </c>
      <c r="J604" s="22">
        <f t="shared" ca="1" si="125"/>
        <v>1.4105743764027179</v>
      </c>
      <c r="K604" s="22">
        <f t="shared" ca="1" si="125"/>
        <v>1.5138782321629967</v>
      </c>
      <c r="L604" s="22">
        <f t="shared" ca="1" si="125"/>
        <v>1.5953496963514251</v>
      </c>
      <c r="M604" s="22">
        <f t="shared" ca="1" si="125"/>
        <v>1.8066162943416457</v>
      </c>
      <c r="N604" s="22">
        <f t="shared" ca="1" si="125"/>
        <v>1.8710741402618287</v>
      </c>
      <c r="O604" s="22">
        <f t="shared" ca="1" si="125"/>
        <v>1.8967405526289831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367968749999999</v>
      </c>
      <c r="C605" s="44">
        <f ca="1">K597</f>
        <v>0.20913440317258264</v>
      </c>
      <c r="D605" s="45">
        <f ca="1">K598</f>
        <v>0.41666676136569869</v>
      </c>
      <c r="E605" s="45">
        <f ca="1">K599</f>
        <v>0.6209042986879113</v>
      </c>
      <c r="F605" s="45">
        <f ca="1">K600</f>
        <v>0.81996763892992308</v>
      </c>
      <c r="G605" s="45">
        <f ca="1">K601</f>
        <v>1.0116843681551457</v>
      </c>
      <c r="H605" s="45">
        <f ca="1">K602</f>
        <v>1.1934660012642038</v>
      </c>
      <c r="I605" s="45">
        <f ca="1">K603</f>
        <v>1.3621613846042888</v>
      </c>
      <c r="J605" s="45">
        <f ca="1">K604</f>
        <v>1.5138782321629967</v>
      </c>
      <c r="K605" s="22">
        <f t="shared" ca="1" si="125"/>
        <v>1.6437626881498544</v>
      </c>
      <c r="L605" s="22">
        <f t="shared" ca="1" si="125"/>
        <v>1.7479612715076702</v>
      </c>
      <c r="M605" s="22">
        <f t="shared" ca="1" si="125"/>
        <v>2.0181623835251563</v>
      </c>
      <c r="N605" s="22">
        <f t="shared" ca="1" si="125"/>
        <v>2.1006012631756512</v>
      </c>
      <c r="O605" s="22">
        <f t="shared" ca="1" si="125"/>
        <v>2.1334275273796379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3742187499999998</v>
      </c>
      <c r="C606" s="44">
        <f ca="1">L597</f>
        <v>0.21511271982851646</v>
      </c>
      <c r="D606" s="45">
        <f ca="1">L598</f>
        <v>0.42896197326255736</v>
      </c>
      <c r="E606" s="45">
        <f ca="1">L599</f>
        <v>0.64021273820248048</v>
      </c>
      <c r="F606" s="45">
        <f ca="1">L600</f>
        <v>0.84738282862138969</v>
      </c>
      <c r="G606" s="45">
        <f ca="1">L601</f>
        <v>1.048758951797202</v>
      </c>
      <c r="H606" s="45">
        <f ca="1">L602</f>
        <v>1.2422996769476493</v>
      </c>
      <c r="I606" s="45">
        <f ca="1">L603</f>
        <v>1.4255198199516976</v>
      </c>
      <c r="J606" s="45">
        <f ca="1">L604</f>
        <v>1.5953496963514251</v>
      </c>
      <c r="K606" s="45">
        <f ca="1">L605</f>
        <v>1.7479612715076702</v>
      </c>
      <c r="L606" s="22">
        <f t="shared" ca="1" si="125"/>
        <v>1.8785513620217644</v>
      </c>
      <c r="M606" s="22">
        <f t="shared" ca="1" si="125"/>
        <v>2.2229896753336877</v>
      </c>
      <c r="N606" s="22">
        <f t="shared" ca="1" si="125"/>
        <v>2.3280784680707938</v>
      </c>
      <c r="O606" s="22">
        <f t="shared" ca="1" si="125"/>
        <v>2.3699236810320974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5613281250000002</v>
      </c>
      <c r="C607" s="44">
        <f ca="1">M597</f>
        <v>0.23061530879250369</v>
      </c>
      <c r="D607" s="45">
        <f ca="1">M598</f>
        <v>0.46084513155477269</v>
      </c>
      <c r="E607" s="45">
        <f ca="1">M599</f>
        <v>0.69028215047311858</v>
      </c>
      <c r="F607" s="45">
        <f ca="1">M600</f>
        <v>0.91847414773622804</v>
      </c>
      <c r="G607" s="45">
        <f ca="1">M601</f>
        <v>1.1448983944350035</v>
      </c>
      <c r="H607" s="45">
        <f ca="1">M602</f>
        <v>1.3689320461062318</v>
      </c>
      <c r="I607" s="45">
        <f ca="1">M603</f>
        <v>1.5898168682884275</v>
      </c>
      <c r="J607" s="45">
        <f ca="1">M604</f>
        <v>1.8066162943416457</v>
      </c>
      <c r="K607" s="45">
        <f ca="1">M605</f>
        <v>2.0181623835251563</v>
      </c>
      <c r="L607" s="45">
        <f ca="1">M606</f>
        <v>2.2229896753336877</v>
      </c>
      <c r="M607" s="22">
        <f t="shared" ca="1" si="125"/>
        <v>3.0617314356575553</v>
      </c>
      <c r="N607" s="22">
        <f t="shared" ca="1" si="125"/>
        <v>3.4089002129201189</v>
      </c>
      <c r="O607" s="22">
        <f t="shared" ca="1" si="125"/>
        <v>3.547139039722607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7484374999999996</v>
      </c>
      <c r="C608" s="44">
        <f ca="1">N597</f>
        <v>0.23534517854148726</v>
      </c>
      <c r="D608" s="45">
        <f ca="1">N598</f>
        <v>0.4705727445527515</v>
      </c>
      <c r="E608" s="45">
        <f ca="1">N599</f>
        <v>0.70555842458439244</v>
      </c>
      <c r="F608" s="45">
        <f ca="1">N600</f>
        <v>0.94016424611126292</v>
      </c>
      <c r="G608" s="45">
        <f ca="1">N601</f>
        <v>1.1742307235364859</v>
      </c>
      <c r="H608" s="45">
        <f ca="1">N602</f>
        <v>1.4075678258148137</v>
      </c>
      <c r="I608" s="45">
        <f ca="1">N603</f>
        <v>1.6399442141517808</v>
      </c>
      <c r="J608" s="45">
        <f ca="1">N604</f>
        <v>1.8710741402618287</v>
      </c>
      <c r="K608" s="45">
        <f ca="1">N605</f>
        <v>2.1006012631756512</v>
      </c>
      <c r="L608" s="45">
        <f ca="1">N606</f>
        <v>2.3280784680707938</v>
      </c>
      <c r="M608" s="45">
        <f ca="1">N607</f>
        <v>3.4089002129201189</v>
      </c>
      <c r="N608" s="22">
        <f t="shared" ca="1" si="125"/>
        <v>4.2484750430538618</v>
      </c>
      <c r="O608" s="22">
        <f t="shared" ca="1" si="125"/>
        <v>4.7018974021904452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1226562500000004</v>
      </c>
      <c r="C609" s="44">
        <f ca="1">O597</f>
        <v>0.23722856117221724</v>
      </c>
      <c r="D609" s="45">
        <f ca="1">O598</f>
        <v>0.47444617412505485</v>
      </c>
      <c r="E609" s="45">
        <f ca="1">O599</f>
        <v>0.71164127059291638</v>
      </c>
      <c r="F609" s="45">
        <f ca="1">O600</f>
        <v>0.94880100710180471</v>
      </c>
      <c r="G609" s="45">
        <f ca="1">O601</f>
        <v>1.1859105375864305</v>
      </c>
      <c r="H609" s="45">
        <f ca="1">O602</f>
        <v>1.4229521725916965</v>
      </c>
      <c r="I609" s="45">
        <f ca="1">O603</f>
        <v>1.6599043774404043</v>
      </c>
      <c r="J609" s="45">
        <f ca="1">O604</f>
        <v>1.8967405526289831</v>
      </c>
      <c r="K609" s="45">
        <f ca="1">O605</f>
        <v>2.1334275273796379</v>
      </c>
      <c r="L609" s="45">
        <f ca="1">O606</f>
        <v>2.3699236810320974</v>
      </c>
      <c r="M609" s="45">
        <f ca="1">O607</f>
        <v>3.547139039722607</v>
      </c>
      <c r="N609" s="45">
        <f ca="1">O608</f>
        <v>4.7018974021904452</v>
      </c>
      <c r="O609" s="22">
        <f t="shared" ca="1" si="125"/>
        <v>6.622656575318973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2</v>
      </c>
      <c r="C648" s="36">
        <f t="array" aca="1" ref="C648:AZ648" ca="1">MMULT(SWZC_vectP,MINVERSE(C649:INDEX(C649:AZ698,$B$5,$B$5)))</f>
        <v>0.26755316636136006</v>
      </c>
      <c r="D648" s="37">
        <f ca="1"/>
        <v>-7.0764969740081854E-2</v>
      </c>
      <c r="E648" s="37">
        <f ca="1"/>
        <v>3.4438335018834428E-2</v>
      </c>
      <c r="F648" s="37">
        <f ca="1"/>
        <v>-0.32049238733076257</v>
      </c>
      <c r="G648" s="37">
        <f ca="1"/>
        <v>0.62077418684792973</v>
      </c>
      <c r="H648" s="37">
        <f ca="1"/>
        <v>-0.22499447140656717</v>
      </c>
      <c r="I648" s="37">
        <f ca="1"/>
        <v>-0.35503059131832843</v>
      </c>
      <c r="J648" s="37">
        <f ca="1"/>
        <v>0.65846547786719223</v>
      </c>
      <c r="K648" s="37">
        <f ca="1"/>
        <v>-0.48559384286897178</v>
      </c>
      <c r="L648" s="37">
        <f ca="1"/>
        <v>0.10200757417369061</v>
      </c>
      <c r="M648" s="37">
        <f ca="1"/>
        <v>2.7980582308086921E-2</v>
      </c>
      <c r="N648" s="37">
        <f ca="1"/>
        <v>-1.6691900992447328E-2</v>
      </c>
      <c r="O648" s="37">
        <f ca="1"/>
        <v>-6.2566313042672822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364453125</v>
      </c>
      <c r="C649" s="17">
        <f t="shared" ref="C649:AZ654" ca="1" si="132">IF(C$1&lt;=$B$5,$B649-SINH($B649)*EXP(-OFFSET($B$648,C$1,0)),"")</f>
        <v>4.8044427378273663E-2</v>
      </c>
      <c r="D649" s="18">
        <f t="shared" ca="1" si="132"/>
        <v>8.77161801696896E-2</v>
      </c>
      <c r="E649" s="18">
        <f t="shared" ca="1" si="132"/>
        <v>0.11903421440757352</v>
      </c>
      <c r="F649" s="18">
        <f t="shared" ca="1" si="132"/>
        <v>0.1437575805185233</v>
      </c>
      <c r="G649" s="18">
        <f t="shared" ca="1" si="132"/>
        <v>0.16327492401502747</v>
      </c>
      <c r="H649" s="18">
        <f t="shared" ca="1" si="132"/>
        <v>0.17868248200899442</v>
      </c>
      <c r="I649" s="18">
        <f t="shared" ca="1" si="132"/>
        <v>0.19084565592556629</v>
      </c>
      <c r="J649" s="18">
        <f t="shared" ca="1" si="132"/>
        <v>0.20044761879227779</v>
      </c>
      <c r="K649" s="18">
        <f t="shared" ca="1" si="132"/>
        <v>0.2080276872453064</v>
      </c>
      <c r="L649" s="18">
        <f t="shared" ca="1" si="132"/>
        <v>0.21401161350602912</v>
      </c>
      <c r="M649" s="18">
        <f t="shared" ca="1" si="132"/>
        <v>0.2295672452794679</v>
      </c>
      <c r="N649" s="18">
        <f t="shared" ca="1" si="132"/>
        <v>0.23433652924928097</v>
      </c>
      <c r="O649" s="18">
        <f t="shared" ca="1" si="132"/>
        <v>0.23624708541316478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7289062500000001</v>
      </c>
      <c r="C650" s="44">
        <f ca="1">D649</f>
        <v>8.77161801696896E-2</v>
      </c>
      <c r="D650" s="22">
        <f t="shared" ca="1" si="132"/>
        <v>0.16707864178584714</v>
      </c>
      <c r="E650" s="22">
        <f t="shared" ca="1" si="132"/>
        <v>0.23147376068821285</v>
      </c>
      <c r="F650" s="22">
        <f t="shared" ca="1" si="132"/>
        <v>0.28230913842260097</v>
      </c>
      <c r="G650" s="22">
        <f t="shared" ca="1" si="132"/>
        <v>0.32244006252751767</v>
      </c>
      <c r="H650" s="22">
        <f t="shared" ca="1" si="132"/>
        <v>0.35412057994059376</v>
      </c>
      <c r="I650" s="22">
        <f t="shared" ca="1" si="132"/>
        <v>0.37913010080127219</v>
      </c>
      <c r="J650" s="22">
        <f t="shared" ca="1" si="132"/>
        <v>0.3988733431708727</v>
      </c>
      <c r="K650" s="22">
        <f t="shared" ca="1" si="132"/>
        <v>0.41445923229830695</v>
      </c>
      <c r="L650" s="22">
        <f t="shared" ca="1" si="132"/>
        <v>0.42676318599269641</v>
      </c>
      <c r="M650" s="22">
        <f t="shared" ca="1" si="132"/>
        <v>0.45874816787384814</v>
      </c>
      <c r="N650" s="22">
        <f t="shared" ca="1" si="132"/>
        <v>0.46855461376960467</v>
      </c>
      <c r="O650" s="22">
        <f t="shared" ca="1" si="132"/>
        <v>0.47248303693973209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0933593750000001</v>
      </c>
      <c r="C651" s="44">
        <f ca="1">E649</f>
        <v>0.11903421440757352</v>
      </c>
      <c r="D651" s="45">
        <f ca="1">E650</f>
        <v>0.23147376068821285</v>
      </c>
      <c r="E651" s="22">
        <f t="shared" ca="1" si="132"/>
        <v>0.3303535658008746</v>
      </c>
      <c r="F651" s="22">
        <f t="shared" ca="1" si="132"/>
        <v>0.4101562426972073</v>
      </c>
      <c r="G651" s="22">
        <f t="shared" ca="1" si="132"/>
        <v>0.47315479434816721</v>
      </c>
      <c r="H651" s="22">
        <f t="shared" ca="1" si="132"/>
        <v>0.52288768131979546</v>
      </c>
      <c r="I651" s="22">
        <f t="shared" ca="1" si="132"/>
        <v>0.56214826718590016</v>
      </c>
      <c r="J651" s="22">
        <f t="shared" ca="1" si="132"/>
        <v>0.59314171430730134</v>
      </c>
      <c r="K651" s="22">
        <f t="shared" ca="1" si="132"/>
        <v>0.61760884191826271</v>
      </c>
      <c r="L651" s="22">
        <f t="shared" ca="1" si="132"/>
        <v>0.63692390329837301</v>
      </c>
      <c r="M651" s="22">
        <f t="shared" ca="1" si="132"/>
        <v>0.687134746383541</v>
      </c>
      <c r="N651" s="22">
        <f t="shared" ca="1" si="132"/>
        <v>0.70252915610759903</v>
      </c>
      <c r="O651" s="22">
        <f t="shared" ca="1" si="132"/>
        <v>0.7086960953323994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4578125000000002</v>
      </c>
      <c r="C652" s="44">
        <f ca="1">F649</f>
        <v>0.1437575805185233</v>
      </c>
      <c r="D652" s="45">
        <f ca="1">F650</f>
        <v>0.28230913842260097</v>
      </c>
      <c r="E652" s="45">
        <f ca="1">F651</f>
        <v>0.4101562426972073</v>
      </c>
      <c r="F652" s="22">
        <f t="shared" ca="1" si="132"/>
        <v>0.52119922172644095</v>
      </c>
      <c r="G652" s="22">
        <f t="shared" ca="1" si="132"/>
        <v>0.61060386148948509</v>
      </c>
      <c r="H652" s="22">
        <f t="shared" ca="1" si="132"/>
        <v>0.68118248159347372</v>
      </c>
      <c r="I652" s="22">
        <f t="shared" ca="1" si="132"/>
        <v>0.73689929482582461</v>
      </c>
      <c r="J652" s="22">
        <f t="shared" ca="1" si="132"/>
        <v>0.78088376593329023</v>
      </c>
      <c r="K652" s="22">
        <f t="shared" ca="1" si="132"/>
        <v>0.8156063853073674</v>
      </c>
      <c r="L652" s="22">
        <f t="shared" ca="1" si="132"/>
        <v>0.84301742983831796</v>
      </c>
      <c r="M652" s="22">
        <f t="shared" ca="1" si="132"/>
        <v>0.91427434322102075</v>
      </c>
      <c r="N652" s="22">
        <f t="shared" ca="1" si="132"/>
        <v>0.9361213796952812</v>
      </c>
      <c r="O652" s="22">
        <f t="shared" ca="1" si="132"/>
        <v>0.94487321549761216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1822265624999999</v>
      </c>
      <c r="C653" s="44">
        <f ca="1">G649</f>
        <v>0.16327492401502747</v>
      </c>
      <c r="D653" s="45">
        <f ca="1">G650</f>
        <v>0.32244006252751767</v>
      </c>
      <c r="E653" s="45">
        <f ca="1">G651</f>
        <v>0.47315479434816721</v>
      </c>
      <c r="F653" s="45">
        <f ca="1">G652</f>
        <v>0.61060386148948509</v>
      </c>
      <c r="G653" s="22">
        <f t="shared" ca="1" si="132"/>
        <v>0.72922690897174713</v>
      </c>
      <c r="H653" s="22">
        <f t="shared" ca="1" si="132"/>
        <v>0.82461547499551413</v>
      </c>
      <c r="I653" s="22">
        <f t="shared" ca="1" si="132"/>
        <v>0.89991798034086368</v>
      </c>
      <c r="J653" s="22">
        <f t="shared" ca="1" si="132"/>
        <v>0.95936396582589067</v>
      </c>
      <c r="K653" s="22">
        <f t="shared" ca="1" si="132"/>
        <v>1.0062923538533455</v>
      </c>
      <c r="L653" s="22">
        <f t="shared" ca="1" si="132"/>
        <v>1.0433389867737477</v>
      </c>
      <c r="M653" s="22">
        <f t="shared" ca="1" si="132"/>
        <v>1.1396442811651812</v>
      </c>
      <c r="N653" s="22">
        <f t="shared" ca="1" si="132"/>
        <v>1.1691710341404902</v>
      </c>
      <c r="O653" s="22">
        <f t="shared" ca="1" si="132"/>
        <v>1.1809993337874625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18671875</v>
      </c>
      <c r="C654" s="44">
        <f ca="1">H649</f>
        <v>0.17868248200899442</v>
      </c>
      <c r="D654" s="45">
        <f ca="1">H650</f>
        <v>0.35412057994059376</v>
      </c>
      <c r="E654" s="45">
        <f ca="1">H651</f>
        <v>0.52288768131979546</v>
      </c>
      <c r="F654" s="45">
        <f ca="1">H652</f>
        <v>0.68118248159347372</v>
      </c>
      <c r="G654" s="45">
        <f ca="1">H653</f>
        <v>0.82461547499551413</v>
      </c>
      <c r="H654" s="22">
        <f t="shared" ca="1" si="132"/>
        <v>0.94796240771913731</v>
      </c>
      <c r="I654" s="22">
        <f t="shared" ca="1" si="132"/>
        <v>1.0470801459955803</v>
      </c>
      <c r="J654" s="22">
        <f t="shared" ca="1" si="132"/>
        <v>1.125326568260919</v>
      </c>
      <c r="K654" s="22">
        <f t="shared" ca="1" si="132"/>
        <v>1.1870965672922711</v>
      </c>
      <c r="L654" s="22">
        <f t="shared" ca="1" si="132"/>
        <v>1.2358595991328134</v>
      </c>
      <c r="M654" s="22">
        <f t="shared" ca="1" si="132"/>
        <v>1.3626224859763307</v>
      </c>
      <c r="N654" s="22">
        <f t="shared" ca="1" si="132"/>
        <v>1.4014873943899071</v>
      </c>
      <c r="O654" s="22">
        <f t="shared" ca="1" si="132"/>
        <v>1.4170565219147773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551171875000001</v>
      </c>
      <c r="C655" s="44">
        <f ca="1">I649</f>
        <v>0.19084565592556629</v>
      </c>
      <c r="D655" s="45">
        <f ca="1">I650</f>
        <v>0.37913010080127219</v>
      </c>
      <c r="E655" s="45">
        <f ca="1">I651</f>
        <v>0.56214826718590016</v>
      </c>
      <c r="F655" s="45">
        <f ca="1">I652</f>
        <v>0.73689929482582461</v>
      </c>
      <c r="G655" s="45">
        <f ca="1">I653</f>
        <v>0.89991798034086368</v>
      </c>
      <c r="H655" s="45">
        <f ca="1">I654</f>
        <v>1.0470801459955803</v>
      </c>
      <c r="I655" s="22">
        <f t="shared" ref="I655:AZ661" ca="1" si="134">IF(I$1&lt;=$B$5,$B655-SINH($B655)*EXP(-OFFSET($B$648,I$1,0)),"")</f>
        <v>1.1733709956391927</v>
      </c>
      <c r="J655" s="22">
        <f t="shared" ca="1" si="134"/>
        <v>1.2748127474619606</v>
      </c>
      <c r="K655" s="22">
        <f t="shared" ca="1" si="134"/>
        <v>1.354893813540387</v>
      </c>
      <c r="L655" s="22">
        <f t="shared" ca="1" si="134"/>
        <v>1.4181121336997389</v>
      </c>
      <c r="M655" s="22">
        <f t="shared" ca="1" si="134"/>
        <v>1.5824525461458423</v>
      </c>
      <c r="N655" s="22">
        <f t="shared" ca="1" si="134"/>
        <v>1.6328385482116654</v>
      </c>
      <c r="O655" s="22">
        <f t="shared" ca="1" si="134"/>
        <v>1.6530229799690586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8915625</v>
      </c>
      <c r="C656" s="44">
        <f ca="1">J649</f>
        <v>0.20044761879227779</v>
      </c>
      <c r="D656" s="45">
        <f ca="1">J650</f>
        <v>0.3988733431708727</v>
      </c>
      <c r="E656" s="45">
        <f ca="1">J651</f>
        <v>0.59314171430730134</v>
      </c>
      <c r="F656" s="45">
        <f ca="1">J652</f>
        <v>0.78088376593329023</v>
      </c>
      <c r="G656" s="45">
        <f ca="1">J653</f>
        <v>0.95936396582589067</v>
      </c>
      <c r="H656" s="45">
        <f ca="1">J654</f>
        <v>1.125326568260919</v>
      </c>
      <c r="I656" s="45">
        <f ca="1">J655</f>
        <v>1.2748127474619606</v>
      </c>
      <c r="J656" s="22">
        <f t="shared" ca="1" si="134"/>
        <v>1.4029382409186606</v>
      </c>
      <c r="K656" s="22">
        <f t="shared" ca="1" si="134"/>
        <v>1.5058283138694284</v>
      </c>
      <c r="L656" s="22">
        <f t="shared" ca="1" si="134"/>
        <v>1.5870527267244046</v>
      </c>
      <c r="M656" s="22">
        <f t="shared" ca="1" si="134"/>
        <v>1.7982012272798202</v>
      </c>
      <c r="N656" s="22">
        <f t="shared" ca="1" si="134"/>
        <v>1.8629383703040276</v>
      </c>
      <c r="O656" s="22">
        <f t="shared" ca="1" si="134"/>
        <v>1.8888718119736743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280078124999999</v>
      </c>
      <c r="C657" s="44">
        <f ca="1">K649</f>
        <v>0.2080276872453064</v>
      </c>
      <c r="D657" s="45">
        <f ca="1">K650</f>
        <v>0.41445923229830695</v>
      </c>
      <c r="E657" s="45">
        <f ca="1">K651</f>
        <v>0.61760884191826271</v>
      </c>
      <c r="F657" s="45">
        <f ca="1">K652</f>
        <v>0.8156063853073674</v>
      </c>
      <c r="G657" s="45">
        <f ca="1">K653</f>
        <v>1.0062923538533455</v>
      </c>
      <c r="H657" s="45">
        <f ca="1">K654</f>
        <v>1.1870965672922711</v>
      </c>
      <c r="I657" s="45">
        <f ca="1">K655</f>
        <v>1.354893813540387</v>
      </c>
      <c r="J657" s="45">
        <f ca="1">K656</f>
        <v>1.5058283138694284</v>
      </c>
      <c r="K657" s="22">
        <f t="shared" ca="1" si="134"/>
        <v>1.6350971541026782</v>
      </c>
      <c r="L657" s="22">
        <f t="shared" ca="1" si="134"/>
        <v>1.7388898182165349</v>
      </c>
      <c r="M657" s="22">
        <f t="shared" ca="1" si="134"/>
        <v>2.0087060548130671</v>
      </c>
      <c r="N657" s="22">
        <f t="shared" ca="1" si="134"/>
        <v>2.0914304514005715</v>
      </c>
      <c r="O657" s="22">
        <f t="shared" ca="1" si="134"/>
        <v>2.1245695152106094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3644531249999998</v>
      </c>
      <c r="C658" s="44">
        <f ca="1">L649</f>
        <v>0.21401161350602912</v>
      </c>
      <c r="D658" s="45">
        <f ca="1">L650</f>
        <v>0.42676318599269641</v>
      </c>
      <c r="E658" s="45">
        <f ca="1">L651</f>
        <v>0.63692390329837301</v>
      </c>
      <c r="F658" s="45">
        <f ca="1">L652</f>
        <v>0.84301742983831796</v>
      </c>
      <c r="G658" s="45">
        <f ca="1">L653</f>
        <v>1.0433389867737477</v>
      </c>
      <c r="H658" s="45">
        <f ca="1">L654</f>
        <v>1.2358595991328134</v>
      </c>
      <c r="I658" s="45">
        <f ca="1">L655</f>
        <v>1.4181121336997389</v>
      </c>
      <c r="J658" s="45">
        <f ca="1">L656</f>
        <v>1.5870527267244046</v>
      </c>
      <c r="K658" s="45">
        <f ca="1">L657</f>
        <v>1.7388898182165349</v>
      </c>
      <c r="L658" s="22">
        <f t="shared" ca="1" si="134"/>
        <v>1.8688711901369284</v>
      </c>
      <c r="M658" s="22">
        <f t="shared" ca="1" si="134"/>
        <v>2.2125100209142379</v>
      </c>
      <c r="N658" s="22">
        <f t="shared" ca="1" si="134"/>
        <v>2.3178680797125932</v>
      </c>
      <c r="O658" s="22">
        <f t="shared" ca="1" si="134"/>
        <v>2.3600740984621797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5466796875000002</v>
      </c>
      <c r="C659" s="44">
        <f ca="1">M649</f>
        <v>0.2295672452794679</v>
      </c>
      <c r="D659" s="45">
        <f ca="1">M650</f>
        <v>0.45874816787384814</v>
      </c>
      <c r="E659" s="45">
        <f ca="1">M651</f>
        <v>0.687134746383541</v>
      </c>
      <c r="F659" s="45">
        <f ca="1">M652</f>
        <v>0.91427434322102075</v>
      </c>
      <c r="G659" s="45">
        <f ca="1">M653</f>
        <v>1.1396442811651812</v>
      </c>
      <c r="H659" s="45">
        <f ca="1">M654</f>
        <v>1.3626224859763307</v>
      </c>
      <c r="I659" s="45">
        <f ca="1">M655</f>
        <v>1.5824525461458423</v>
      </c>
      <c r="J659" s="45">
        <f ca="1">M656</f>
        <v>1.7982012272798202</v>
      </c>
      <c r="K659" s="45">
        <f ca="1">M657</f>
        <v>2.0087060548130671</v>
      </c>
      <c r="L659" s="45">
        <f ca="1">M658</f>
        <v>2.2125100209142379</v>
      </c>
      <c r="M659" s="22">
        <f t="shared" ca="1" si="134"/>
        <v>3.047094988684341</v>
      </c>
      <c r="N659" s="22">
        <f t="shared" ca="1" si="134"/>
        <v>3.3935093547017008</v>
      </c>
      <c r="O659" s="22">
        <f t="shared" ca="1" si="134"/>
        <v>3.5322815700785744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7289062499999996</v>
      </c>
      <c r="C660" s="44">
        <f ca="1">N649</f>
        <v>0.23433652924928097</v>
      </c>
      <c r="D660" s="45">
        <f ca="1">N650</f>
        <v>0.46855461376960467</v>
      </c>
      <c r="E660" s="45">
        <f ca="1">N651</f>
        <v>0.70252915610759903</v>
      </c>
      <c r="F660" s="45">
        <f ca="1">N652</f>
        <v>0.9361213796952812</v>
      </c>
      <c r="G660" s="45">
        <f ca="1">N653</f>
        <v>1.1691710341404902</v>
      </c>
      <c r="H660" s="45">
        <f ca="1">N654</f>
        <v>1.4014873943899071</v>
      </c>
      <c r="I660" s="45">
        <f ca="1">N655</f>
        <v>1.6328385482116654</v>
      </c>
      <c r="J660" s="45">
        <f ca="1">N656</f>
        <v>1.8629383703040276</v>
      </c>
      <c r="K660" s="45">
        <f ca="1">N657</f>
        <v>2.0914304514005715</v>
      </c>
      <c r="L660" s="45">
        <f ca="1">N658</f>
        <v>2.3178680797125932</v>
      </c>
      <c r="M660" s="45">
        <f ca="1">N659</f>
        <v>3.3935093547017008</v>
      </c>
      <c r="N660" s="22">
        <f t="shared" ca="1" si="134"/>
        <v>4.2289452885991077</v>
      </c>
      <c r="O660" s="22">
        <f t="shared" ca="1" si="134"/>
        <v>4.6819095731836198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0933593750000004</v>
      </c>
      <c r="C661" s="44">
        <f ca="1">O649</f>
        <v>0.23624708541316478</v>
      </c>
      <c r="D661" s="45">
        <f ca="1">O650</f>
        <v>0.47248303693973209</v>
      </c>
      <c r="E661" s="45">
        <f ca="1">O651</f>
        <v>0.70869609533239941</v>
      </c>
      <c r="F661" s="45">
        <f ca="1">O652</f>
        <v>0.94487321549761216</v>
      </c>
      <c r="G661" s="45">
        <f ca="1">O653</f>
        <v>1.1809993337874625</v>
      </c>
      <c r="H661" s="45">
        <f ca="1">O654</f>
        <v>1.4170565219147773</v>
      </c>
      <c r="I661" s="45">
        <f ca="1">O655</f>
        <v>1.6530229799690586</v>
      </c>
      <c r="J661" s="45">
        <f ca="1">O656</f>
        <v>1.8888718119736743</v>
      </c>
      <c r="K661" s="45">
        <f ca="1">O657</f>
        <v>2.1245695152106094</v>
      </c>
      <c r="L661" s="45">
        <f ca="1">O658</f>
        <v>2.3600740984621797</v>
      </c>
      <c r="M661" s="45">
        <f ca="1">O659</f>
        <v>3.5322815700785744</v>
      </c>
      <c r="N661" s="45">
        <f ca="1">O660</f>
        <v>4.6819095731836198</v>
      </c>
      <c r="O661" s="22">
        <f t="shared" ca="1" si="134"/>
        <v>6.5933597199501479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2</v>
      </c>
      <c r="C700" s="36">
        <f t="array" aca="1" ref="C700:AZ700" ca="1">MMULT(SWZC_vectP,MINVERSE(C701:INDEX(C701:AZ750,$B$5,$B$5)))</f>
        <v>0.26593726755859937</v>
      </c>
      <c r="D700" s="37">
        <f ca="1"/>
        <v>-7.03017125240816E-2</v>
      </c>
      <c r="E700" s="37">
        <f ca="1"/>
        <v>3.4245842447892048E-2</v>
      </c>
      <c r="F700" s="37">
        <f ca="1"/>
        <v>-0.31848862797280469</v>
      </c>
      <c r="G700" s="37">
        <f ca="1"/>
        <v>0.61701141875804499</v>
      </c>
      <c r="H700" s="37">
        <f ca="1"/>
        <v>-0.22358716384502447</v>
      </c>
      <c r="I700" s="37">
        <f ca="1"/>
        <v>-0.35283558138409038</v>
      </c>
      <c r="J700" s="37">
        <f ca="1"/>
        <v>0.65444387774579482</v>
      </c>
      <c r="K700" s="37">
        <f ca="1"/>
        <v>-0.4826147316401187</v>
      </c>
      <c r="L700" s="37">
        <f ca="1"/>
        <v>0.10137925842401119</v>
      </c>
      <c r="M700" s="37">
        <f ca="1"/>
        <v>2.7837756227136801E-2</v>
      </c>
      <c r="N700" s="37">
        <f ca="1"/>
        <v>-1.6629321480641834E-2</v>
      </c>
      <c r="O700" s="37">
        <f ca="1"/>
        <v>-6.2415083112954711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3693359375</v>
      </c>
      <c r="C701" s="17">
        <f t="shared" ref="C701:AZ706" ca="1" si="141">IF(C$1&lt;=$B$5,$B701-SINH($B701)*EXP(-OFFSET($B$700,C$1,0)),"")</f>
        <v>4.8228561151332006E-2</v>
      </c>
      <c r="D701" s="18">
        <f t="shared" ca="1" si="141"/>
        <v>8.8037079693729287E-2</v>
      </c>
      <c r="E701" s="18">
        <f t="shared" ca="1" si="141"/>
        <v>0.11944773980746071</v>
      </c>
      <c r="F701" s="18">
        <f t="shared" ca="1" si="141"/>
        <v>0.14423212277136246</v>
      </c>
      <c r="G701" s="18">
        <f t="shared" ca="1" si="141"/>
        <v>0.16378808360367914</v>
      </c>
      <c r="H701" s="18">
        <f t="shared" ca="1" si="141"/>
        <v>0.179218590977299</v>
      </c>
      <c r="I701" s="18">
        <f t="shared" ca="1" si="141"/>
        <v>0.1913939353568945</v>
      </c>
      <c r="J701" s="18">
        <f t="shared" ca="1" si="141"/>
        <v>0.20100081393660851</v>
      </c>
      <c r="K701" s="18">
        <f t="shared" ca="1" si="141"/>
        <v>0.20858106080010086</v>
      </c>
      <c r="L701" s="18">
        <f t="shared" ca="1" si="141"/>
        <v>0.2145622067087021</v>
      </c>
      <c r="M701" s="18">
        <f t="shared" ca="1" si="141"/>
        <v>0.23009135617245918</v>
      </c>
      <c r="N701" s="18">
        <f t="shared" ca="1" si="141"/>
        <v>0.2348409110307261</v>
      </c>
      <c r="O701" s="18">
        <f t="shared" ca="1" si="141"/>
        <v>0.23673783829883091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7386718750000001</v>
      </c>
      <c r="C702" s="44">
        <f ca="1">D701</f>
        <v>8.8037079693729287E-2</v>
      </c>
      <c r="D702" s="22">
        <f t="shared" ca="1" si="141"/>
        <v>0.16767630095879271</v>
      </c>
      <c r="E702" s="22">
        <f t="shared" ca="1" si="141"/>
        <v>0.23226920246509175</v>
      </c>
      <c r="F702" s="22">
        <f t="shared" ca="1" si="141"/>
        <v>0.28323582341113984</v>
      </c>
      <c r="G702" s="22">
        <f t="shared" ca="1" si="141"/>
        <v>0.32345071374866147</v>
      </c>
      <c r="H702" s="22">
        <f t="shared" ca="1" si="141"/>
        <v>0.35518201896057366</v>
      </c>
      <c r="I702" s="22">
        <f t="shared" ca="1" si="141"/>
        <v>0.38021940491390754</v>
      </c>
      <c r="J702" s="22">
        <f t="shared" ca="1" si="141"/>
        <v>0.39997499615699539</v>
      </c>
      <c r="K702" s="22">
        <f t="shared" ca="1" si="141"/>
        <v>0.41556302064531064</v>
      </c>
      <c r="L702" s="22">
        <f t="shared" ca="1" si="141"/>
        <v>0.42786265290933279</v>
      </c>
      <c r="M702" s="22">
        <f t="shared" ca="1" si="141"/>
        <v>0.45979680577836318</v>
      </c>
      <c r="N702" s="22">
        <f t="shared" ca="1" si="141"/>
        <v>0.46956379342039262</v>
      </c>
      <c r="O702" s="22">
        <f t="shared" ca="1" si="141"/>
        <v>0.47346463586527143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1080078125000001</v>
      </c>
      <c r="C703" s="44">
        <f ca="1">E701</f>
        <v>0.11944773980746071</v>
      </c>
      <c r="D703" s="45">
        <f ca="1">E702</f>
        <v>0.23226920246509175</v>
      </c>
      <c r="E703" s="22">
        <f t="shared" ca="1" si="141"/>
        <v>0.33146438456247185</v>
      </c>
      <c r="F703" s="22">
        <f t="shared" ca="1" si="141"/>
        <v>0.41148779344239073</v>
      </c>
      <c r="G703" s="22">
        <f t="shared" ca="1" si="141"/>
        <v>0.47462975876803437</v>
      </c>
      <c r="H703" s="22">
        <f t="shared" ca="1" si="141"/>
        <v>0.52445152768526992</v>
      </c>
      <c r="I703" s="22">
        <f t="shared" ca="1" si="141"/>
        <v>0.56376307976067452</v>
      </c>
      <c r="J703" s="22">
        <f t="shared" ca="1" si="141"/>
        <v>0.59478161162260967</v>
      </c>
      <c r="K703" s="22">
        <f t="shared" ca="1" si="141"/>
        <v>0.61925658826622731</v>
      </c>
      <c r="L703" s="22">
        <f t="shared" ca="1" si="141"/>
        <v>0.63856841399582387</v>
      </c>
      <c r="M703" s="22">
        <f t="shared" ca="1" si="141"/>
        <v>0.68870867687449133</v>
      </c>
      <c r="N703" s="22">
        <f t="shared" ca="1" si="141"/>
        <v>0.70404396163725014</v>
      </c>
      <c r="O703" s="22">
        <f t="shared" ca="1" si="141"/>
        <v>0.71016872926257746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4773437500000002</v>
      </c>
      <c r="C704" s="44">
        <f ca="1">F701</f>
        <v>0.14423212277136246</v>
      </c>
      <c r="D704" s="45">
        <f ca="1">F702</f>
        <v>0.28323582341113984</v>
      </c>
      <c r="E704" s="45">
        <f ca="1">F703</f>
        <v>0.41148779344239073</v>
      </c>
      <c r="F704" s="22">
        <f t="shared" ca="1" si="141"/>
        <v>0.52285831991936638</v>
      </c>
      <c r="G704" s="22">
        <f t="shared" ca="1" si="141"/>
        <v>0.61248860737899924</v>
      </c>
      <c r="H704" s="22">
        <f t="shared" ca="1" si="141"/>
        <v>0.68321081956813523</v>
      </c>
      <c r="I704" s="22">
        <f t="shared" ca="1" si="141"/>
        <v>0.73901373439397222</v>
      </c>
      <c r="J704" s="22">
        <f t="shared" ca="1" si="141"/>
        <v>0.78304467186990645</v>
      </c>
      <c r="K704" s="22">
        <f t="shared" ca="1" si="141"/>
        <v>0.81778700497312284</v>
      </c>
      <c r="L704" s="22">
        <f t="shared" ca="1" si="141"/>
        <v>0.84520022346556489</v>
      </c>
      <c r="M704" s="22">
        <f t="shared" ca="1" si="141"/>
        <v>0.91637453918315581</v>
      </c>
      <c r="N704" s="22">
        <f t="shared" ca="1" si="141"/>
        <v>0.93814304091528633</v>
      </c>
      <c r="O704" s="22">
        <f t="shared" ca="1" si="141"/>
        <v>0.9468371745243741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1846679687499999</v>
      </c>
      <c r="C705" s="44">
        <f ca="1">G701</f>
        <v>0.16378808360367914</v>
      </c>
      <c r="D705" s="45">
        <f ca="1">G702</f>
        <v>0.32345071374866147</v>
      </c>
      <c r="E705" s="45">
        <f ca="1">G703</f>
        <v>0.47462975876803437</v>
      </c>
      <c r="F705" s="45">
        <f ca="1">G704</f>
        <v>0.61248860737899924</v>
      </c>
      <c r="G705" s="22">
        <f t="shared" ca="1" si="141"/>
        <v>0.73143938071946712</v>
      </c>
      <c r="H705" s="22">
        <f t="shared" ca="1" si="141"/>
        <v>0.82705081408770131</v>
      </c>
      <c r="I705" s="22">
        <f t="shared" ca="1" si="141"/>
        <v>0.90249241167736716</v>
      </c>
      <c r="J705" s="22">
        <f t="shared" ca="1" si="141"/>
        <v>0.96201912774448528</v>
      </c>
      <c r="K705" s="22">
        <f t="shared" ca="1" si="141"/>
        <v>1.008988307069244</v>
      </c>
      <c r="L705" s="22">
        <f t="shared" ca="1" si="141"/>
        <v>1.0460490413444878</v>
      </c>
      <c r="M705" s="22">
        <f t="shared" ca="1" si="141"/>
        <v>1.1422716867357678</v>
      </c>
      <c r="N705" s="22">
        <f t="shared" ca="1" si="141"/>
        <v>1.1717011628291021</v>
      </c>
      <c r="O705" s="22">
        <f t="shared" ca="1" si="141"/>
        <v>1.1834550171066911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216015625</v>
      </c>
      <c r="C706" s="44">
        <f ca="1">H701</f>
        <v>0.179218590977299</v>
      </c>
      <c r="D706" s="45">
        <f ca="1">H702</f>
        <v>0.35518201896057366</v>
      </c>
      <c r="E706" s="45">
        <f ca="1">H703</f>
        <v>0.52445152768526992</v>
      </c>
      <c r="F706" s="45">
        <f ca="1">H704</f>
        <v>0.68321081956813523</v>
      </c>
      <c r="G706" s="45">
        <f ca="1">H705</f>
        <v>0.82705081408770131</v>
      </c>
      <c r="H706" s="22">
        <f t="shared" ca="1" si="141"/>
        <v>0.95072097282869916</v>
      </c>
      <c r="I706" s="22">
        <f t="shared" ca="1" si="141"/>
        <v>1.0500562074382147</v>
      </c>
      <c r="J706" s="22">
        <f t="shared" ca="1" si="141"/>
        <v>1.128436046876705</v>
      </c>
      <c r="K706" s="22">
        <f t="shared" ca="1" si="141"/>
        <v>1.1902811641158504</v>
      </c>
      <c r="L706" s="22">
        <f t="shared" ca="1" si="141"/>
        <v>1.2390796632417032</v>
      </c>
      <c r="M706" s="22">
        <f t="shared" ca="1" si="141"/>
        <v>1.3657776569225841</v>
      </c>
      <c r="N706" s="22">
        <f t="shared" ca="1" si="141"/>
        <v>1.4045279486126812</v>
      </c>
      <c r="O706" s="22">
        <f t="shared" ca="1" si="141"/>
        <v>1.4200044484421372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585351562500001</v>
      </c>
      <c r="C707" s="44">
        <f ca="1">I701</f>
        <v>0.1913939353568945</v>
      </c>
      <c r="D707" s="45">
        <f ca="1">I702</f>
        <v>0.38021940491390754</v>
      </c>
      <c r="E707" s="45">
        <f ca="1">I703</f>
        <v>0.56376307976067452</v>
      </c>
      <c r="F707" s="45">
        <f ca="1">I704</f>
        <v>0.73901373439397222</v>
      </c>
      <c r="G707" s="45">
        <f ca="1">I705</f>
        <v>0.90249241167736716</v>
      </c>
      <c r="H707" s="45">
        <f ca="1">I706</f>
        <v>1.0500562074382147</v>
      </c>
      <c r="I707" s="22">
        <f t="shared" ref="I707:AZ713" ca="1" si="143">IF(I$1&lt;=$B$5,$B707-SINH($B707)*EXP(-OFFSET($B$700,I$1,0)),"")</f>
        <v>1.176664608028037</v>
      </c>
      <c r="J707" s="22">
        <f t="shared" ca="1" si="143"/>
        <v>1.2783182438095797</v>
      </c>
      <c r="K707" s="22">
        <f t="shared" ca="1" si="143"/>
        <v>1.3585274030491641</v>
      </c>
      <c r="L707" s="22">
        <f t="shared" ca="1" si="143"/>
        <v>1.4218159335228484</v>
      </c>
      <c r="M707" s="22">
        <f t="shared" ca="1" si="143"/>
        <v>1.5861351232042169</v>
      </c>
      <c r="N707" s="22">
        <f t="shared" ca="1" si="143"/>
        <v>1.6363917716754728</v>
      </c>
      <c r="O707" s="22">
        <f t="shared" ca="1" si="143"/>
        <v>1.656463801525333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89546875</v>
      </c>
      <c r="C708" s="44">
        <f ca="1">J701</f>
        <v>0.20100081393660851</v>
      </c>
      <c r="D708" s="45">
        <f ca="1">J702</f>
        <v>0.39997499615699539</v>
      </c>
      <c r="E708" s="45">
        <f ca="1">J703</f>
        <v>0.59478161162260967</v>
      </c>
      <c r="F708" s="45">
        <f ca="1">J704</f>
        <v>0.78304467186990645</v>
      </c>
      <c r="G708" s="45">
        <f ca="1">J705</f>
        <v>0.96201912774448528</v>
      </c>
      <c r="H708" s="45">
        <f ca="1">J706</f>
        <v>1.128436046876705</v>
      </c>
      <c r="I708" s="45">
        <f ca="1">J707</f>
        <v>1.2783182438095797</v>
      </c>
      <c r="J708" s="22">
        <f t="shared" ca="1" si="143"/>
        <v>1.4067559642004961</v>
      </c>
      <c r="K708" s="22">
        <f t="shared" ca="1" si="143"/>
        <v>1.5098530132165777</v>
      </c>
      <c r="L708" s="22">
        <f t="shared" ca="1" si="143"/>
        <v>1.5912010885518584</v>
      </c>
      <c r="M708" s="22">
        <f t="shared" ca="1" si="143"/>
        <v>1.8024091814114371</v>
      </c>
      <c r="N708" s="22">
        <f t="shared" ca="1" si="143"/>
        <v>1.8670066937148453</v>
      </c>
      <c r="O708" s="22">
        <f t="shared" ca="1" si="143"/>
        <v>1.8928063288799777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324023437499999</v>
      </c>
      <c r="C709" s="44">
        <f ca="1">K701</f>
        <v>0.20858106080010086</v>
      </c>
      <c r="D709" s="45">
        <f ca="1">K702</f>
        <v>0.41556302064531064</v>
      </c>
      <c r="E709" s="45">
        <f ca="1">K703</f>
        <v>0.61925658826622731</v>
      </c>
      <c r="F709" s="45">
        <f ca="1">K704</f>
        <v>0.81778700497312284</v>
      </c>
      <c r="G709" s="45">
        <f ca="1">K705</f>
        <v>1.008988307069244</v>
      </c>
      <c r="H709" s="45">
        <f ca="1">K706</f>
        <v>1.1902811641158504</v>
      </c>
      <c r="I709" s="45">
        <f ca="1">K707</f>
        <v>1.3585274030491641</v>
      </c>
      <c r="J709" s="45">
        <f ca="1">K708</f>
        <v>1.5098530132165777</v>
      </c>
      <c r="K709" s="22">
        <f t="shared" ca="1" si="143"/>
        <v>1.6394296497031906</v>
      </c>
      <c r="L709" s="22">
        <f t="shared" ca="1" si="143"/>
        <v>1.7434253532708572</v>
      </c>
      <c r="M709" s="22">
        <f t="shared" ca="1" si="143"/>
        <v>2.0134346205533102</v>
      </c>
      <c r="N709" s="22">
        <f t="shared" ca="1" si="143"/>
        <v>2.096016337613313</v>
      </c>
      <c r="O709" s="22">
        <f t="shared" ca="1" si="143"/>
        <v>2.1289986939841148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3693359374999998</v>
      </c>
      <c r="C710" s="44">
        <f ca="1">L701</f>
        <v>0.2145622067087021</v>
      </c>
      <c r="D710" s="45">
        <f ca="1">L702</f>
        <v>0.42786265290933279</v>
      </c>
      <c r="E710" s="45">
        <f ca="1">L703</f>
        <v>0.63856841399582387</v>
      </c>
      <c r="F710" s="45">
        <f ca="1">L704</f>
        <v>0.84520022346556489</v>
      </c>
      <c r="G710" s="45">
        <f ca="1">L705</f>
        <v>1.0460490413444878</v>
      </c>
      <c r="H710" s="45">
        <f ca="1">L706</f>
        <v>1.2390796632417032</v>
      </c>
      <c r="I710" s="45">
        <f ca="1">L707</f>
        <v>1.4218159335228484</v>
      </c>
      <c r="J710" s="45">
        <f ca="1">L708</f>
        <v>1.5912010885518584</v>
      </c>
      <c r="K710" s="45">
        <f ca="1">L709</f>
        <v>1.7434253532708572</v>
      </c>
      <c r="L710" s="22">
        <f t="shared" ca="1" si="143"/>
        <v>1.8737110674552351</v>
      </c>
      <c r="M710" s="22">
        <f t="shared" ca="1" si="143"/>
        <v>2.2177502041735901</v>
      </c>
      <c r="N710" s="22">
        <f t="shared" ca="1" si="143"/>
        <v>2.322973787541645</v>
      </c>
      <c r="O710" s="22">
        <f t="shared" ca="1" si="143"/>
        <v>2.3649990910690151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5540039062500002</v>
      </c>
      <c r="C711" s="44">
        <f ca="1">M701</f>
        <v>0.23009135617245918</v>
      </c>
      <c r="D711" s="45">
        <f ca="1">M702</f>
        <v>0.45979680577836318</v>
      </c>
      <c r="E711" s="45">
        <f ca="1">M703</f>
        <v>0.68870867687449133</v>
      </c>
      <c r="F711" s="45">
        <f ca="1">M704</f>
        <v>0.91637453918315581</v>
      </c>
      <c r="G711" s="45">
        <f ca="1">M705</f>
        <v>1.1422716867357678</v>
      </c>
      <c r="H711" s="45">
        <f ca="1">M706</f>
        <v>1.3657776569225841</v>
      </c>
      <c r="I711" s="45">
        <f ca="1">M707</f>
        <v>1.5861351232042169</v>
      </c>
      <c r="J711" s="45">
        <f ca="1">M708</f>
        <v>1.8024091814114371</v>
      </c>
      <c r="K711" s="45">
        <f ca="1">M709</f>
        <v>2.0134346205533102</v>
      </c>
      <c r="L711" s="45">
        <f ca="1">M710</f>
        <v>2.2177502041735901</v>
      </c>
      <c r="M711" s="22">
        <f t="shared" ca="1" si="143"/>
        <v>3.0544131682611129</v>
      </c>
      <c r="N711" s="22">
        <f t="shared" ca="1" si="143"/>
        <v>3.4012052212802812</v>
      </c>
      <c r="O711" s="22">
        <f t="shared" ca="1" si="143"/>
        <v>3.5397106857637772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7386718749999996</v>
      </c>
      <c r="C712" s="44">
        <f ca="1">N701</f>
        <v>0.2348409110307261</v>
      </c>
      <c r="D712" s="45">
        <f ca="1">N702</f>
        <v>0.46956379342039262</v>
      </c>
      <c r="E712" s="45">
        <f ca="1">N703</f>
        <v>0.70404396163725014</v>
      </c>
      <c r="F712" s="45">
        <f ca="1">N704</f>
        <v>0.93814304091528633</v>
      </c>
      <c r="G712" s="45">
        <f ca="1">N705</f>
        <v>1.1717011628291021</v>
      </c>
      <c r="H712" s="45">
        <f ca="1">N706</f>
        <v>1.4045279486126812</v>
      </c>
      <c r="I712" s="45">
        <f ca="1">N707</f>
        <v>1.6363917716754728</v>
      </c>
      <c r="J712" s="45">
        <f ca="1">N708</f>
        <v>1.8670066937148453</v>
      </c>
      <c r="K712" s="45">
        <f ca="1">N709</f>
        <v>2.096016337613313</v>
      </c>
      <c r="L712" s="45">
        <f ca="1">N710</f>
        <v>2.322973787541645</v>
      </c>
      <c r="M712" s="45">
        <f ca="1">N711</f>
        <v>3.4012052212802812</v>
      </c>
      <c r="N712" s="22">
        <f t="shared" ca="1" si="143"/>
        <v>4.2387101585242499</v>
      </c>
      <c r="O712" s="22">
        <f t="shared" ca="1" si="143"/>
        <v>4.691904044179501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1080078125000004</v>
      </c>
      <c r="C713" s="44">
        <f ca="1">O701</f>
        <v>0.23673783829883091</v>
      </c>
      <c r="D713" s="45">
        <f ca="1">O702</f>
        <v>0.47346463586527143</v>
      </c>
      <c r="E713" s="45">
        <f ca="1">O703</f>
        <v>0.71016872926257746</v>
      </c>
      <c r="F713" s="45">
        <f ca="1">O704</f>
        <v>0.9468371745243741</v>
      </c>
      <c r="G713" s="45">
        <f ca="1">O705</f>
        <v>1.1834550171066911</v>
      </c>
      <c r="H713" s="45">
        <f ca="1">O706</f>
        <v>1.4200044484421372</v>
      </c>
      <c r="I713" s="45">
        <f ca="1">O707</f>
        <v>1.656463801525333</v>
      </c>
      <c r="J713" s="45">
        <f ca="1">O708</f>
        <v>1.8928063288799777</v>
      </c>
      <c r="K713" s="45">
        <f ca="1">O709</f>
        <v>2.1289986939841148</v>
      </c>
      <c r="L713" s="45">
        <f ca="1">O710</f>
        <v>2.3649990910690151</v>
      </c>
      <c r="M713" s="45">
        <f ca="1">O711</f>
        <v>3.5397106857637772</v>
      </c>
      <c r="N713" s="45">
        <f ca="1">O712</f>
        <v>4.691904044179501</v>
      </c>
      <c r="O713" s="22">
        <f t="shared" ca="1" si="143"/>
        <v>6.6080081474907875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2</v>
      </c>
      <c r="C752" s="36">
        <f t="array" aca="1" ref="C752:AZ752" ca="1">MMULT(SWZC_vectP,MINVERSE(C753:INDEX(C753:AZ802,$B$5,$B$5)))</f>
        <v>0.26513427439529869</v>
      </c>
      <c r="D752" s="37">
        <f ca="1"/>
        <v>-7.0071533111272524E-2</v>
      </c>
      <c r="E752" s="37">
        <f ca="1"/>
        <v>3.4150174356188862E-2</v>
      </c>
      <c r="F752" s="37">
        <f ca="1"/>
        <v>-0.31749294793195482</v>
      </c>
      <c r="G752" s="37">
        <f ca="1"/>
        <v>0.61514158650727402</v>
      </c>
      <c r="H752" s="37">
        <f ca="1"/>
        <v>-0.22288786486148654</v>
      </c>
      <c r="I752" s="37">
        <f ca="1"/>
        <v>-0.35174484847225379</v>
      </c>
      <c r="J752" s="37">
        <f ca="1"/>
        <v>0.65244544614422928</v>
      </c>
      <c r="K752" s="37">
        <f ca="1"/>
        <v>-0.48113434336329752</v>
      </c>
      <c r="L752" s="37">
        <f ca="1"/>
        <v>0.10106702936669643</v>
      </c>
      <c r="M752" s="37">
        <f ca="1"/>
        <v>2.7766773895583796E-2</v>
      </c>
      <c r="N752" s="37">
        <f ca="1"/>
        <v>-1.6598226944034677E-2</v>
      </c>
      <c r="O752" s="37">
        <f ca="1"/>
        <v>-6.2339730297160667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37177734375</v>
      </c>
      <c r="C753" s="17">
        <f t="shared" ref="C753:AZ758" ca="1" si="150">IF(C$1&lt;=$B$5,$B753-SINH($B753)*EXP(-OFFSET($B$752,C$1,0)),"")</f>
        <v>4.8320739383743316E-2</v>
      </c>
      <c r="D753" s="18">
        <f t="shared" ca="1" si="150"/>
        <v>8.8197691873697109E-2</v>
      </c>
      <c r="E753" s="18">
        <f t="shared" ca="1" si="150"/>
        <v>0.11965466849799841</v>
      </c>
      <c r="F753" s="18">
        <f t="shared" ca="1" si="150"/>
        <v>0.14446953815462865</v>
      </c>
      <c r="G753" s="18">
        <f t="shared" ca="1" si="150"/>
        <v>0.16404477462537845</v>
      </c>
      <c r="H753" s="18">
        <f t="shared" ca="1" si="150"/>
        <v>0.17948672085310688</v>
      </c>
      <c r="I753" s="18">
        <f t="shared" ca="1" si="150"/>
        <v>0.19166811665163858</v>
      </c>
      <c r="J753" s="18">
        <f t="shared" ca="1" si="150"/>
        <v>0.20127742375659627</v>
      </c>
      <c r="K753" s="18">
        <f t="shared" ca="1" si="150"/>
        <v>0.20885773594450832</v>
      </c>
      <c r="L753" s="18">
        <f t="shared" ca="1" si="150"/>
        <v>0.21483747332188513</v>
      </c>
      <c r="M753" s="18">
        <f t="shared" ca="1" si="150"/>
        <v>0.23035335224100736</v>
      </c>
      <c r="N753" s="18">
        <f t="shared" ca="1" si="150"/>
        <v>0.23509305902586103</v>
      </c>
      <c r="O753" s="18">
        <f t="shared" ca="1" si="150"/>
        <v>0.23698320346504442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7435546875000001</v>
      </c>
      <c r="C754" s="44">
        <f ca="1">D753</f>
        <v>8.8197691873697109E-2</v>
      </c>
      <c r="D754" s="22">
        <f t="shared" ca="1" si="150"/>
        <v>0.1679754078817417</v>
      </c>
      <c r="E754" s="22">
        <f t="shared" ca="1" si="150"/>
        <v>0.23266723002832573</v>
      </c>
      <c r="F754" s="22">
        <f t="shared" ca="1" si="150"/>
        <v>0.28369944312337692</v>
      </c>
      <c r="G754" s="22">
        <f t="shared" ca="1" si="150"/>
        <v>0.3239562590077355</v>
      </c>
      <c r="H754" s="22">
        <f t="shared" ca="1" si="150"/>
        <v>0.355712891277017</v>
      </c>
      <c r="I754" s="22">
        <f t="shared" ca="1" si="150"/>
        <v>0.38076414460970315</v>
      </c>
      <c r="J754" s="22">
        <f t="shared" ca="1" si="150"/>
        <v>0.40052585259614693</v>
      </c>
      <c r="K754" s="22">
        <f t="shared" ca="1" si="150"/>
        <v>0.41611489707848137</v>
      </c>
      <c r="L754" s="22">
        <f t="shared" ca="1" si="150"/>
        <v>0.42841233149249619</v>
      </c>
      <c r="M754" s="22">
        <f t="shared" ca="1" si="150"/>
        <v>0.46032100763362171</v>
      </c>
      <c r="N754" s="22">
        <f t="shared" ca="1" si="150"/>
        <v>0.47006829746426104</v>
      </c>
      <c r="O754" s="22">
        <f t="shared" ca="1" si="150"/>
        <v>0.47395541253419898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1153320312500001</v>
      </c>
      <c r="C755" s="44">
        <f ca="1">E753</f>
        <v>0.11965466849799841</v>
      </c>
      <c r="D755" s="45">
        <f ca="1">E754</f>
        <v>0.23266723002832573</v>
      </c>
      <c r="E755" s="22">
        <f t="shared" ca="1" si="150"/>
        <v>0.33202018250712018</v>
      </c>
      <c r="F755" s="22">
        <f t="shared" ca="1" si="150"/>
        <v>0.41215395088143264</v>
      </c>
      <c r="G755" s="22">
        <f t="shared" ca="1" si="150"/>
        <v>0.47536755977501544</v>
      </c>
      <c r="H755" s="22">
        <f t="shared" ca="1" si="150"/>
        <v>0.5252336827643318</v>
      </c>
      <c r="I755" s="22">
        <f t="shared" ca="1" si="150"/>
        <v>0.5645706272215254</v>
      </c>
      <c r="J755" s="22">
        <f t="shared" ca="1" si="150"/>
        <v>0.59560161793158828</v>
      </c>
      <c r="K755" s="22">
        <f t="shared" ca="1" si="150"/>
        <v>0.62008044814413477</v>
      </c>
      <c r="L755" s="22">
        <f t="shared" ca="1" si="150"/>
        <v>0.63939059953998945</v>
      </c>
      <c r="M755" s="22">
        <f t="shared" ca="1" si="150"/>
        <v>0.68949547071736483</v>
      </c>
      <c r="N755" s="22">
        <f t="shared" ca="1" si="150"/>
        <v>0.70480123580560261</v>
      </c>
      <c r="O755" s="22">
        <f t="shared" ca="1" si="150"/>
        <v>0.7109050114360761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4871093750000002</v>
      </c>
      <c r="C756" s="44">
        <f ca="1">F753</f>
        <v>0.14446953815462865</v>
      </c>
      <c r="D756" s="45">
        <f ca="1">F754</f>
        <v>0.28369944312337692</v>
      </c>
      <c r="E756" s="45">
        <f ca="1">F755</f>
        <v>0.41215395088143264</v>
      </c>
      <c r="F756" s="22">
        <f t="shared" ca="1" si="150"/>
        <v>0.52368829915875881</v>
      </c>
      <c r="G756" s="22">
        <f t="shared" ca="1" si="150"/>
        <v>0.61343137463802888</v>
      </c>
      <c r="H756" s="22">
        <f t="shared" ca="1" si="150"/>
        <v>0.68422529571952384</v>
      </c>
      <c r="I756" s="22">
        <f t="shared" ca="1" si="150"/>
        <v>0.74007115608621699</v>
      </c>
      <c r="J756" s="22">
        <f t="shared" ca="1" si="150"/>
        <v>0.78412522276951324</v>
      </c>
      <c r="K756" s="22">
        <f t="shared" ca="1" si="150"/>
        <v>0.81887732039309635</v>
      </c>
      <c r="L756" s="22">
        <f t="shared" ca="1" si="150"/>
        <v>0.84629154977448906</v>
      </c>
      <c r="M756" s="22">
        <f t="shared" ca="1" si="150"/>
        <v>0.91742441680506881</v>
      </c>
      <c r="N756" s="22">
        <f t="shared" ca="1" si="150"/>
        <v>0.93915370035054824</v>
      </c>
      <c r="O756" s="22">
        <f t="shared" ca="1" si="150"/>
        <v>0.94781910652971868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1858886718749999</v>
      </c>
      <c r="C757" s="44">
        <f ca="1">G753</f>
        <v>0.16404477462537845</v>
      </c>
      <c r="D757" s="45">
        <f ca="1">G754</f>
        <v>0.3239562590077355</v>
      </c>
      <c r="E757" s="45">
        <f ca="1">G755</f>
        <v>0.47536755977501544</v>
      </c>
      <c r="F757" s="45">
        <f ca="1">G756</f>
        <v>0.61343137463802888</v>
      </c>
      <c r="G757" s="22">
        <f t="shared" ca="1" si="150"/>
        <v>0.73254603510326688</v>
      </c>
      <c r="H757" s="22">
        <f t="shared" ca="1" si="150"/>
        <v>0.82826884795991396</v>
      </c>
      <c r="I757" s="22">
        <f t="shared" ca="1" si="150"/>
        <v>0.90377989126751157</v>
      </c>
      <c r="J757" s="22">
        <f t="shared" ca="1" si="150"/>
        <v>0.96334685854772495</v>
      </c>
      <c r="K757" s="22">
        <f t="shared" ca="1" si="150"/>
        <v>1.0103363243998675</v>
      </c>
      <c r="L757" s="22">
        <f t="shared" ca="1" si="150"/>
        <v>1.0474040147975137</v>
      </c>
      <c r="M757" s="22">
        <f t="shared" ca="1" si="150"/>
        <v>1.1435851277335618</v>
      </c>
      <c r="N757" s="22">
        <f t="shared" ca="1" si="150"/>
        <v>1.1729660139813873</v>
      </c>
      <c r="O757" s="22">
        <f t="shared" ca="1" si="150"/>
        <v>1.1846827975885661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2306640625</v>
      </c>
      <c r="C758" s="44">
        <f ca="1">H753</f>
        <v>0.17948672085310688</v>
      </c>
      <c r="D758" s="45">
        <f ca="1">H754</f>
        <v>0.355712891277017</v>
      </c>
      <c r="E758" s="45">
        <f ca="1">H755</f>
        <v>0.5252336827643318</v>
      </c>
      <c r="F758" s="45">
        <f ca="1">H756</f>
        <v>0.68422529571952384</v>
      </c>
      <c r="G758" s="45">
        <f ca="1">H757</f>
        <v>0.82826884795991396</v>
      </c>
      <c r="H758" s="22">
        <f t="shared" ca="1" si="150"/>
        <v>0.95210063065125494</v>
      </c>
      <c r="I758" s="22">
        <f t="shared" ca="1" si="150"/>
        <v>1.0515445504214223</v>
      </c>
      <c r="J758" s="22">
        <f t="shared" ca="1" si="150"/>
        <v>1.129990992897866</v>
      </c>
      <c r="K758" s="22">
        <f t="shared" ca="1" si="150"/>
        <v>1.1918735529521425</v>
      </c>
      <c r="L758" s="22">
        <f t="shared" ca="1" si="150"/>
        <v>1.2406896766408748</v>
      </c>
      <c r="M758" s="22">
        <f t="shared" ca="1" si="150"/>
        <v>1.367354949152815</v>
      </c>
      <c r="N758" s="22">
        <f t="shared" ca="1" si="150"/>
        <v>1.4060479716144871</v>
      </c>
      <c r="O758" s="22">
        <f t="shared" ca="1" si="150"/>
        <v>1.4214783356772687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602441406250001</v>
      </c>
      <c r="C759" s="44">
        <f ca="1">I753</f>
        <v>0.19166811665163858</v>
      </c>
      <c r="D759" s="45">
        <f ca="1">I754</f>
        <v>0.38076414460970315</v>
      </c>
      <c r="E759" s="45">
        <f ca="1">I755</f>
        <v>0.5645706272215254</v>
      </c>
      <c r="F759" s="45">
        <f ca="1">I756</f>
        <v>0.74007115608621699</v>
      </c>
      <c r="G759" s="45">
        <f ca="1">I757</f>
        <v>0.90377989126751157</v>
      </c>
      <c r="H759" s="45">
        <f ca="1">I758</f>
        <v>1.0515445504214223</v>
      </c>
      <c r="I759" s="22">
        <f t="shared" ref="I759:AZ765" ca="1" si="152">IF(I$1&lt;=$B$5,$B759-SINH($B759)*EXP(-OFFSET($B$752,I$1,0)),"")</f>
        <v>1.1783117322816095</v>
      </c>
      <c r="J759" s="22">
        <f t="shared" ca="1" si="152"/>
        <v>1.2800712448258396</v>
      </c>
      <c r="K759" s="22">
        <f t="shared" ca="1" si="152"/>
        <v>1.3603443451388735</v>
      </c>
      <c r="L759" s="22">
        <f t="shared" ca="1" si="152"/>
        <v>1.4236678661813467</v>
      </c>
      <c r="M759" s="22">
        <f t="shared" ca="1" si="152"/>
        <v>1.5879760996741221</v>
      </c>
      <c r="N759" s="22">
        <f t="shared" ca="1" si="152"/>
        <v>1.6381680902891846</v>
      </c>
      <c r="O759" s="22">
        <f t="shared" ca="1" si="152"/>
        <v>1.6581841200266729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897421875</v>
      </c>
      <c r="C760" s="44">
        <f ca="1">J753</f>
        <v>0.20127742375659627</v>
      </c>
      <c r="D760" s="45">
        <f ca="1">J754</f>
        <v>0.40052585259614693</v>
      </c>
      <c r="E760" s="45">
        <f ca="1">J755</f>
        <v>0.59560161793158828</v>
      </c>
      <c r="F760" s="45">
        <f ca="1">J756</f>
        <v>0.78412522276951324</v>
      </c>
      <c r="G760" s="45">
        <f ca="1">J757</f>
        <v>0.96334685854772495</v>
      </c>
      <c r="H760" s="45">
        <f ca="1">J758</f>
        <v>1.129990992897866</v>
      </c>
      <c r="I760" s="45">
        <f ca="1">J759</f>
        <v>1.2800712448258396</v>
      </c>
      <c r="J760" s="22">
        <f t="shared" ca="1" si="152"/>
        <v>1.4086650845226165</v>
      </c>
      <c r="K760" s="22">
        <f t="shared" ca="1" si="152"/>
        <v>1.5118655580550437</v>
      </c>
      <c r="L760" s="22">
        <f t="shared" ca="1" si="152"/>
        <v>1.5932753619848763</v>
      </c>
      <c r="M760" s="22">
        <f t="shared" ca="1" si="152"/>
        <v>1.8045128429792139</v>
      </c>
      <c r="N760" s="22">
        <f t="shared" ca="1" si="152"/>
        <v>1.8690405263352852</v>
      </c>
      <c r="O760" s="22">
        <f t="shared" ca="1" si="152"/>
        <v>1.8947734772128846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345996093749999</v>
      </c>
      <c r="C761" s="44">
        <f ca="1">K753</f>
        <v>0.20885773594450832</v>
      </c>
      <c r="D761" s="45">
        <f ca="1">K754</f>
        <v>0.41611489707848137</v>
      </c>
      <c r="E761" s="45">
        <f ca="1">K755</f>
        <v>0.62008044814413477</v>
      </c>
      <c r="F761" s="45">
        <f ca="1">K756</f>
        <v>0.81887732039309635</v>
      </c>
      <c r="G761" s="45">
        <f ca="1">K757</f>
        <v>1.0103363243998675</v>
      </c>
      <c r="H761" s="45">
        <f ca="1">K758</f>
        <v>1.1918735529521425</v>
      </c>
      <c r="I761" s="45">
        <f ca="1">K759</f>
        <v>1.3603443451388735</v>
      </c>
      <c r="J761" s="45">
        <f ca="1">K760</f>
        <v>1.5118655580550437</v>
      </c>
      <c r="K761" s="22">
        <f t="shared" ca="1" si="152"/>
        <v>1.6415961013686196</v>
      </c>
      <c r="L761" s="22">
        <f t="shared" ca="1" si="152"/>
        <v>1.7456932647649828</v>
      </c>
      <c r="M761" s="22">
        <f t="shared" ca="1" si="152"/>
        <v>2.0157986023660448</v>
      </c>
      <c r="N761" s="22">
        <f t="shared" ca="1" si="152"/>
        <v>2.0983089202105054</v>
      </c>
      <c r="O761" s="22">
        <f t="shared" ca="1" si="152"/>
        <v>2.1312131536426961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3717773437499998</v>
      </c>
      <c r="C762" s="44">
        <f ca="1">L753</f>
        <v>0.21483747332188513</v>
      </c>
      <c r="D762" s="45">
        <f ca="1">L754</f>
        <v>0.42841233149249619</v>
      </c>
      <c r="E762" s="45">
        <f ca="1">L755</f>
        <v>0.63939059953998945</v>
      </c>
      <c r="F762" s="45">
        <f ca="1">L756</f>
        <v>0.84629154977448906</v>
      </c>
      <c r="G762" s="45">
        <f ca="1">L757</f>
        <v>1.0474040147975137</v>
      </c>
      <c r="H762" s="45">
        <f ca="1">L758</f>
        <v>1.2406896766408748</v>
      </c>
      <c r="I762" s="45">
        <f ca="1">L759</f>
        <v>1.4236678661813467</v>
      </c>
      <c r="J762" s="45">
        <f ca="1">L760</f>
        <v>1.5932753619848763</v>
      </c>
      <c r="K762" s="45">
        <f ca="1">L761</f>
        <v>1.7456932647649828</v>
      </c>
      <c r="L762" s="22">
        <f t="shared" ca="1" si="152"/>
        <v>1.8761311628368287</v>
      </c>
      <c r="M762" s="22">
        <f t="shared" ca="1" si="152"/>
        <v>2.220370028778901</v>
      </c>
      <c r="N762" s="22">
        <f t="shared" ca="1" si="152"/>
        <v>2.3255262559588616</v>
      </c>
      <c r="O762" s="22">
        <f t="shared" ca="1" si="152"/>
        <v>2.3674614361444526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5576660156250002</v>
      </c>
      <c r="C763" s="44">
        <f ca="1">M753</f>
        <v>0.23035335224100736</v>
      </c>
      <c r="D763" s="45">
        <f ca="1">M754</f>
        <v>0.46032100763362171</v>
      </c>
      <c r="E763" s="45">
        <f ca="1">M755</f>
        <v>0.68949547071736483</v>
      </c>
      <c r="F763" s="45">
        <f ca="1">M756</f>
        <v>0.91742441680506881</v>
      </c>
      <c r="G763" s="45">
        <f ca="1">M757</f>
        <v>1.1435851277335618</v>
      </c>
      <c r="H763" s="45">
        <f ca="1">M758</f>
        <v>1.367354949152815</v>
      </c>
      <c r="I763" s="45">
        <f ca="1">M759</f>
        <v>1.5879760996741221</v>
      </c>
      <c r="J763" s="45">
        <f ca="1">M760</f>
        <v>1.8045128429792139</v>
      </c>
      <c r="K763" s="45">
        <f ca="1">M761</f>
        <v>2.0157986023660448</v>
      </c>
      <c r="L763" s="45">
        <f ca="1">M762</f>
        <v>2.220370028778901</v>
      </c>
      <c r="M763" s="22">
        <f t="shared" ca="1" si="152"/>
        <v>3.0580722910621287</v>
      </c>
      <c r="N763" s="22">
        <f t="shared" ca="1" si="152"/>
        <v>3.4050528263674673</v>
      </c>
      <c r="O763" s="22">
        <f t="shared" ca="1" si="152"/>
        <v>3.5434249576157741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7435546874999996</v>
      </c>
      <c r="C764" s="44">
        <f ca="1">N753</f>
        <v>0.23509305902586103</v>
      </c>
      <c r="D764" s="45">
        <f ca="1">N754</f>
        <v>0.47006829746426104</v>
      </c>
      <c r="E764" s="45">
        <f ca="1">N755</f>
        <v>0.70480123580560261</v>
      </c>
      <c r="F764" s="45">
        <f ca="1">N756</f>
        <v>0.93915370035054824</v>
      </c>
      <c r="G764" s="45">
        <f ca="1">N757</f>
        <v>1.1729660139813873</v>
      </c>
      <c r="H764" s="45">
        <f ca="1">N758</f>
        <v>1.4060479716144871</v>
      </c>
      <c r="I764" s="45">
        <f ca="1">N759</f>
        <v>1.6381680902891846</v>
      </c>
      <c r="J764" s="45">
        <f ca="1">N760</f>
        <v>1.8690405263352852</v>
      </c>
      <c r="K764" s="45">
        <f ca="1">N761</f>
        <v>2.0983089202105054</v>
      </c>
      <c r="L764" s="45">
        <f ca="1">N762</f>
        <v>2.3255262559588616</v>
      </c>
      <c r="M764" s="45">
        <f ca="1">N763</f>
        <v>3.4050528263674673</v>
      </c>
      <c r="N764" s="22">
        <f t="shared" ca="1" si="152"/>
        <v>4.243592598981281</v>
      </c>
      <c r="O764" s="22">
        <f t="shared" ca="1" si="152"/>
        <v>4.6969008619712378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1153320312500004</v>
      </c>
      <c r="C765" s="44">
        <f ca="1">O753</f>
        <v>0.23698320346504442</v>
      </c>
      <c r="D765" s="45">
        <f ca="1">O754</f>
        <v>0.47395541253419898</v>
      </c>
      <c r="E765" s="45">
        <f ca="1">O755</f>
        <v>0.7109050114360761</v>
      </c>
      <c r="F765" s="45">
        <f ca="1">O756</f>
        <v>0.94781910652971868</v>
      </c>
      <c r="G765" s="45">
        <f ca="1">O757</f>
        <v>1.1846827975885661</v>
      </c>
      <c r="H765" s="45">
        <f ca="1">O758</f>
        <v>1.4214783356772687</v>
      </c>
      <c r="I765" s="45">
        <f ca="1">O759</f>
        <v>1.6581841200266729</v>
      </c>
      <c r="J765" s="45">
        <f ca="1">O760</f>
        <v>1.8947734772128846</v>
      </c>
      <c r="K765" s="45">
        <f ca="1">O761</f>
        <v>2.1312131536426961</v>
      </c>
      <c r="L765" s="45">
        <f ca="1">O762</f>
        <v>2.3674614361444526</v>
      </c>
      <c r="M765" s="45">
        <f ca="1">O763</f>
        <v>3.5434249576157741</v>
      </c>
      <c r="N765" s="45">
        <f ca="1">O764</f>
        <v>4.6969008619712378</v>
      </c>
      <c r="O765" s="22">
        <f t="shared" ca="1" si="152"/>
        <v>6.6153323613694619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2</v>
      </c>
      <c r="C804" s="36">
        <f t="array" aca="1" ref="C804:AZ804" ca="1">MMULT(SWZC_vectP,MINVERSE(C805:INDEX(C805:AZ854,$B$5,$B$5)))</f>
        <v>0.26473400946010139</v>
      </c>
      <c r="D804" s="37">
        <f ca="1"/>
        <v>-6.9956803518951394E-2</v>
      </c>
      <c r="E804" s="37">
        <f ca="1"/>
        <v>3.4102484001289665E-2</v>
      </c>
      <c r="F804" s="37">
        <f ca="1"/>
        <v>-0.31699664851579801</v>
      </c>
      <c r="G804" s="37">
        <f ca="1"/>
        <v>0.61420954104589109</v>
      </c>
      <c r="H804" s="37">
        <f ca="1"/>
        <v>-0.22253929753211454</v>
      </c>
      <c r="I804" s="37">
        <f ca="1"/>
        <v>-0.35120116487822717</v>
      </c>
      <c r="J804" s="37">
        <f ca="1"/>
        <v>0.65144930394149669</v>
      </c>
      <c r="K804" s="37">
        <f ca="1"/>
        <v>-0.48039642734091237</v>
      </c>
      <c r="L804" s="37">
        <f ca="1"/>
        <v>0.10091139417018058</v>
      </c>
      <c r="M804" s="37">
        <f ca="1"/>
        <v>2.7731389747383095E-2</v>
      </c>
      <c r="N804" s="37">
        <f ca="1"/>
        <v>-1.6582728152018666E-2</v>
      </c>
      <c r="O804" s="37">
        <f ca="1"/>
        <v>-6.2302119175665388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372998046875</v>
      </c>
      <c r="C805" s="17">
        <f t="shared" ref="C805:AZ810" ca="1" si="159">IF(C$1&lt;=$B$5,$B805-SINH($B805)*EXP(-OFFSET($B$804,C$1,0)),"")</f>
        <v>4.8366856320565643E-2</v>
      </c>
      <c r="D805" s="18">
        <f t="shared" ca="1" si="159"/>
        <v>8.8278038528461861E-2</v>
      </c>
      <c r="E805" s="18">
        <f t="shared" ca="1" si="159"/>
        <v>0.11975817427781102</v>
      </c>
      <c r="F805" s="18">
        <f t="shared" ca="1" si="159"/>
        <v>0.14458828183101169</v>
      </c>
      <c r="G805" s="18">
        <f t="shared" ca="1" si="159"/>
        <v>0.1641731478561291</v>
      </c>
      <c r="H805" s="18">
        <f t="shared" ca="1" si="159"/>
        <v>0.17962080455274121</v>
      </c>
      <c r="I805" s="18">
        <f t="shared" ca="1" si="159"/>
        <v>0.19180521761486496</v>
      </c>
      <c r="J805" s="18">
        <f t="shared" ca="1" si="159"/>
        <v>0.20141573166137478</v>
      </c>
      <c r="K805" s="18">
        <f t="shared" ca="1" si="159"/>
        <v>0.20899607055560326</v>
      </c>
      <c r="L805" s="18">
        <f t="shared" ca="1" si="159"/>
        <v>0.2149750990938552</v>
      </c>
      <c r="M805" s="18">
        <f t="shared" ca="1" si="159"/>
        <v>0.23048433545317959</v>
      </c>
      <c r="N805" s="18">
        <f t="shared" ca="1" si="159"/>
        <v>0.23521912233811254</v>
      </c>
      <c r="O805" s="18">
        <f t="shared" ca="1" si="159"/>
        <v>0.23710588324827239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7459960937500001</v>
      </c>
      <c r="C806" s="44">
        <f ca="1">D805</f>
        <v>8.8278038528461861E-2</v>
      </c>
      <c r="D806" s="22">
        <f t="shared" ca="1" si="159"/>
        <v>0.16812503059837675</v>
      </c>
      <c r="E806" s="22">
        <f t="shared" ca="1" si="159"/>
        <v>0.23286632035947358</v>
      </c>
      <c r="F806" s="22">
        <f t="shared" ca="1" si="159"/>
        <v>0.28393132213394012</v>
      </c>
      <c r="G806" s="22">
        <f t="shared" ca="1" si="159"/>
        <v>0.3242090863837529</v>
      </c>
      <c r="H806" s="22">
        <f t="shared" ca="1" si="159"/>
        <v>0.3559783654709941</v>
      </c>
      <c r="I806" s="22">
        <f t="shared" ca="1" si="159"/>
        <v>0.38103653621411598</v>
      </c>
      <c r="J806" s="22">
        <f t="shared" ca="1" si="159"/>
        <v>0.40080128817046823</v>
      </c>
      <c r="K806" s="22">
        <f t="shared" ca="1" si="159"/>
        <v>0.41639083075522998</v>
      </c>
      <c r="L806" s="22">
        <f t="shared" ca="1" si="159"/>
        <v>0.4286871569898727</v>
      </c>
      <c r="M806" s="22">
        <f t="shared" ca="1" si="159"/>
        <v>0.46058307932982379</v>
      </c>
      <c r="N806" s="22">
        <f t="shared" ca="1" si="159"/>
        <v>0.47032052811705855</v>
      </c>
      <c r="O806" s="22">
        <f t="shared" ca="1" si="159"/>
        <v>0.47420079520888941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1189941406250001</v>
      </c>
      <c r="C807" s="44">
        <f ca="1">E805</f>
        <v>0.11975817427781102</v>
      </c>
      <c r="D807" s="45">
        <f ca="1">E806</f>
        <v>0.23286632035947358</v>
      </c>
      <c r="E807" s="22">
        <f t="shared" ca="1" si="159"/>
        <v>0.33229817845450582</v>
      </c>
      <c r="F807" s="22">
        <f t="shared" ca="1" si="159"/>
        <v>0.41248712491221473</v>
      </c>
      <c r="G807" s="22">
        <f t="shared" ca="1" si="159"/>
        <v>0.47573653974880503</v>
      </c>
      <c r="H807" s="22">
        <f t="shared" ca="1" si="159"/>
        <v>0.52562481804512773</v>
      </c>
      <c r="I807" s="22">
        <f t="shared" ca="1" si="159"/>
        <v>0.56497443602659736</v>
      </c>
      <c r="J807" s="22">
        <f t="shared" ca="1" si="159"/>
        <v>0.59601163530797119</v>
      </c>
      <c r="K807" s="22">
        <f t="shared" ca="1" si="159"/>
        <v>0.62049237460473761</v>
      </c>
      <c r="L807" s="22">
        <f t="shared" ca="1" si="159"/>
        <v>0.63980167474754734</v>
      </c>
      <c r="M807" s="22">
        <f t="shared" ca="1" si="159"/>
        <v>0.68988882484760816</v>
      </c>
      <c r="N807" s="22">
        <f t="shared" ca="1" si="159"/>
        <v>0.70517984085271646</v>
      </c>
      <c r="O807" s="22">
        <f t="shared" ca="1" si="159"/>
        <v>0.71127314388328688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4919921875000002</v>
      </c>
      <c r="C808" s="44">
        <f ca="1">F805</f>
        <v>0.14458828183101169</v>
      </c>
      <c r="D808" s="45">
        <f ca="1">F806</f>
        <v>0.28393132213394012</v>
      </c>
      <c r="E808" s="45">
        <f ca="1">F807</f>
        <v>0.41248712491221473</v>
      </c>
      <c r="F808" s="22">
        <f t="shared" ca="1" si="159"/>
        <v>0.52410339606937073</v>
      </c>
      <c r="G808" s="22">
        <f t="shared" ca="1" si="159"/>
        <v>0.61390285657358956</v>
      </c>
      <c r="H808" s="22">
        <f t="shared" ca="1" si="159"/>
        <v>0.68473261030440835</v>
      </c>
      <c r="I808" s="22">
        <f t="shared" ca="1" si="159"/>
        <v>0.74059991713898288</v>
      </c>
      <c r="J808" s="22">
        <f t="shared" ca="1" si="159"/>
        <v>0.78466552246086674</v>
      </c>
      <c r="K808" s="22">
        <f t="shared" ca="1" si="159"/>
        <v>0.81942247930028855</v>
      </c>
      <c r="L808" s="22">
        <f t="shared" ca="1" si="159"/>
        <v>0.8468371951520981</v>
      </c>
      <c r="M808" s="22">
        <f t="shared" ca="1" si="159"/>
        <v>0.91794930059686297</v>
      </c>
      <c r="N808" s="22">
        <f t="shared" ca="1" si="159"/>
        <v>0.93965898741954224</v>
      </c>
      <c r="O808" s="22">
        <f t="shared" ca="1" si="159"/>
        <v>0.94831006073377933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1864990234374999</v>
      </c>
      <c r="C809" s="44">
        <f ca="1">G805</f>
        <v>0.1641731478561291</v>
      </c>
      <c r="D809" s="45">
        <f ca="1">G806</f>
        <v>0.3242090863837529</v>
      </c>
      <c r="E809" s="45">
        <f ca="1">G807</f>
        <v>0.47573653974880503</v>
      </c>
      <c r="F809" s="45">
        <f ca="1">G808</f>
        <v>0.61390285657358956</v>
      </c>
      <c r="G809" s="22">
        <f t="shared" ca="1" si="159"/>
        <v>0.73309946662497394</v>
      </c>
      <c r="H809" s="22">
        <f t="shared" ca="1" si="159"/>
        <v>0.82887795566744471</v>
      </c>
      <c r="I809" s="22">
        <f t="shared" ca="1" si="159"/>
        <v>0.90442369673867784</v>
      </c>
      <c r="J809" s="22">
        <f t="shared" ca="1" si="159"/>
        <v>0.96401076113130024</v>
      </c>
      <c r="K809" s="22">
        <f t="shared" ca="1" si="159"/>
        <v>1.0110103430082271</v>
      </c>
      <c r="L809" s="22">
        <f t="shared" ca="1" si="159"/>
        <v>1.0480814878803926</v>
      </c>
      <c r="M809" s="22">
        <f t="shared" ca="1" si="159"/>
        <v>1.144241782860564</v>
      </c>
      <c r="N809" s="22">
        <f t="shared" ca="1" si="159"/>
        <v>1.1735983864337416</v>
      </c>
      <c r="O809" s="22">
        <f t="shared" ca="1" si="159"/>
        <v>1.1852966726339482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23798828125</v>
      </c>
      <c r="C810" s="44">
        <f ca="1">H805</f>
        <v>0.17962080455274121</v>
      </c>
      <c r="D810" s="45">
        <f ca="1">H806</f>
        <v>0.3559783654709941</v>
      </c>
      <c r="E810" s="45">
        <f ca="1">H807</f>
        <v>0.52562481804512773</v>
      </c>
      <c r="F810" s="45">
        <f ca="1">H808</f>
        <v>0.68473261030440835</v>
      </c>
      <c r="G810" s="45">
        <f ca="1">H809</f>
        <v>0.82887795566744471</v>
      </c>
      <c r="H810" s="22">
        <f t="shared" ca="1" si="159"/>
        <v>0.95279055305924343</v>
      </c>
      <c r="I810" s="22">
        <f t="shared" ca="1" si="159"/>
        <v>1.0522887996597621</v>
      </c>
      <c r="J810" s="22">
        <f t="shared" ca="1" si="159"/>
        <v>1.1307685172860382</v>
      </c>
      <c r="K810" s="22">
        <f t="shared" ca="1" si="159"/>
        <v>1.1926697697114044</v>
      </c>
      <c r="L810" s="22">
        <f t="shared" ca="1" si="159"/>
        <v>1.2414946784614067</v>
      </c>
      <c r="M810" s="22">
        <f t="shared" ca="1" si="159"/>
        <v>1.3681435220288307</v>
      </c>
      <c r="N810" s="22">
        <f t="shared" ca="1" si="159"/>
        <v>1.406807919786522</v>
      </c>
      <c r="O810" s="22">
        <f t="shared" ca="1" si="159"/>
        <v>1.4222152604075384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610986328125001</v>
      </c>
      <c r="C811" s="44">
        <f ca="1">I805</f>
        <v>0.19180521761486496</v>
      </c>
      <c r="D811" s="45">
        <f ca="1">I806</f>
        <v>0.38103653621411598</v>
      </c>
      <c r="E811" s="45">
        <f ca="1">I807</f>
        <v>0.56497443602659736</v>
      </c>
      <c r="F811" s="45">
        <f ca="1">I808</f>
        <v>0.74059991713898288</v>
      </c>
      <c r="G811" s="45">
        <f ca="1">I809</f>
        <v>0.90442369673867784</v>
      </c>
      <c r="H811" s="45">
        <f ca="1">I810</f>
        <v>1.0522887996597621</v>
      </c>
      <c r="I811" s="22">
        <f t="shared" ref="I811:AZ817" ca="1" si="161">IF(I$1&lt;=$B$5,$B811-SINH($B811)*EXP(-OFFSET($B$804,I$1,0)),"")</f>
        <v>1.1791353736066039</v>
      </c>
      <c r="J811" s="22">
        <f t="shared" ca="1" si="161"/>
        <v>1.2809478082398662</v>
      </c>
      <c r="K811" s="22">
        <f t="shared" ca="1" si="161"/>
        <v>1.3612528527392178</v>
      </c>
      <c r="L811" s="22">
        <f t="shared" ca="1" si="161"/>
        <v>1.424593840461124</v>
      </c>
      <c r="M811" s="22">
        <f t="shared" ca="1" si="161"/>
        <v>1.5888965099545396</v>
      </c>
      <c r="N811" s="22">
        <f t="shared" ca="1" si="161"/>
        <v>1.6390561765334288</v>
      </c>
      <c r="O811" s="22">
        <f t="shared" ca="1" si="161"/>
        <v>1.6590442563494097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8983984375</v>
      </c>
      <c r="C812" s="44">
        <f ca="1">J805</f>
        <v>0.20141573166137478</v>
      </c>
      <c r="D812" s="45">
        <f ca="1">J806</f>
        <v>0.40080128817046823</v>
      </c>
      <c r="E812" s="45">
        <f ca="1">J807</f>
        <v>0.59601163530797119</v>
      </c>
      <c r="F812" s="45">
        <f ca="1">J808</f>
        <v>0.78466552246086674</v>
      </c>
      <c r="G812" s="45">
        <f ca="1">J809</f>
        <v>0.96401076113130024</v>
      </c>
      <c r="H812" s="45">
        <f ca="1">J810</f>
        <v>1.1307685172860382</v>
      </c>
      <c r="I812" s="45">
        <f ca="1">J811</f>
        <v>1.2809478082398662</v>
      </c>
      <c r="J812" s="22">
        <f t="shared" ca="1" si="161"/>
        <v>1.4096197090597835</v>
      </c>
      <c r="K812" s="22">
        <f t="shared" ca="1" si="161"/>
        <v>1.5128718789895859</v>
      </c>
      <c r="L812" s="22">
        <f t="shared" ca="1" si="161"/>
        <v>1.5943125215862859</v>
      </c>
      <c r="M812" s="22">
        <f t="shared" ca="1" si="161"/>
        <v>1.8055645949300876</v>
      </c>
      <c r="N812" s="22">
        <f t="shared" ca="1" si="161"/>
        <v>1.870057360602704</v>
      </c>
      <c r="O812" s="22">
        <f t="shared" ca="1" si="161"/>
        <v>1.8957570240123516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356982421874999</v>
      </c>
      <c r="C813" s="44">
        <f ca="1">K805</f>
        <v>0.20899607055560326</v>
      </c>
      <c r="D813" s="45">
        <f ca="1">K806</f>
        <v>0.41639083075522998</v>
      </c>
      <c r="E813" s="45">
        <f ca="1">K807</f>
        <v>0.62049237460473761</v>
      </c>
      <c r="F813" s="45">
        <f ca="1">K808</f>
        <v>0.81942247930028855</v>
      </c>
      <c r="G813" s="45">
        <f ca="1">K809</f>
        <v>1.0110103430082271</v>
      </c>
      <c r="H813" s="45">
        <f ca="1">K810</f>
        <v>1.1926697697114044</v>
      </c>
      <c r="I813" s="45">
        <f ca="1">K811</f>
        <v>1.3612528527392178</v>
      </c>
      <c r="J813" s="45">
        <f ca="1">K812</f>
        <v>1.5128718789895859</v>
      </c>
      <c r="K813" s="22">
        <f t="shared" ca="1" si="161"/>
        <v>1.6426793779068516</v>
      </c>
      <c r="L813" s="22">
        <f t="shared" ca="1" si="161"/>
        <v>1.7468272562643077</v>
      </c>
      <c r="M813" s="22">
        <f t="shared" ca="1" si="161"/>
        <v>2.0169805180248197</v>
      </c>
      <c r="N813" s="22">
        <f t="shared" ca="1" si="161"/>
        <v>2.0994551216139583</v>
      </c>
      <c r="O813" s="22">
        <f t="shared" ca="1" si="161"/>
        <v>2.1323203512250517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3729980468749998</v>
      </c>
      <c r="C814" s="44">
        <f ca="1">L805</f>
        <v>0.2149750990938552</v>
      </c>
      <c r="D814" s="45">
        <f ca="1">L806</f>
        <v>0.4286871569898727</v>
      </c>
      <c r="E814" s="45">
        <f ca="1">L807</f>
        <v>0.63980167474754734</v>
      </c>
      <c r="F814" s="45">
        <f ca="1">L808</f>
        <v>0.8468371951520981</v>
      </c>
      <c r="G814" s="45">
        <f ca="1">L809</f>
        <v>1.0480814878803926</v>
      </c>
      <c r="H814" s="45">
        <f ca="1">L810</f>
        <v>1.2414946784614067</v>
      </c>
      <c r="I814" s="45">
        <f ca="1">L811</f>
        <v>1.424593840461124</v>
      </c>
      <c r="J814" s="45">
        <f ca="1">L812</f>
        <v>1.5943125215862859</v>
      </c>
      <c r="K814" s="45">
        <f ca="1">L813</f>
        <v>1.7468272562643077</v>
      </c>
      <c r="L814" s="22">
        <f t="shared" ca="1" si="161"/>
        <v>1.8773412494855379</v>
      </c>
      <c r="M814" s="22">
        <f t="shared" ca="1" si="161"/>
        <v>2.2216798743141344</v>
      </c>
      <c r="N814" s="22">
        <f t="shared" ca="1" si="161"/>
        <v>2.3268023940205338</v>
      </c>
      <c r="O814" s="22">
        <f t="shared" ca="1" si="161"/>
        <v>2.3686925710822941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5594970703125002</v>
      </c>
      <c r="C815" s="44">
        <f ca="1">M805</f>
        <v>0.23048433545317959</v>
      </c>
      <c r="D815" s="45">
        <f ca="1">M806</f>
        <v>0.46058307932982379</v>
      </c>
      <c r="E815" s="45">
        <f ca="1">M807</f>
        <v>0.68988882484760816</v>
      </c>
      <c r="F815" s="45">
        <f ca="1">M808</f>
        <v>0.91794930059686297</v>
      </c>
      <c r="G815" s="45">
        <f ca="1">M809</f>
        <v>1.144241782860564</v>
      </c>
      <c r="H815" s="45">
        <f ca="1">M810</f>
        <v>1.3681435220288307</v>
      </c>
      <c r="I815" s="45">
        <f ca="1">M811</f>
        <v>1.5888965099545396</v>
      </c>
      <c r="J815" s="45">
        <f ca="1">M812</f>
        <v>1.8055645949300876</v>
      </c>
      <c r="K815" s="45">
        <f ca="1">M813</f>
        <v>2.0169805180248197</v>
      </c>
      <c r="L815" s="45">
        <f ca="1">M814</f>
        <v>2.2216798743141344</v>
      </c>
      <c r="M815" s="22">
        <f t="shared" ca="1" si="161"/>
        <v>3.0599018606455082</v>
      </c>
      <c r="N815" s="22">
        <f t="shared" ca="1" si="161"/>
        <v>3.4069765469480826</v>
      </c>
      <c r="O815" s="22">
        <f t="shared" ca="1" si="161"/>
        <v>3.5452820223445656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7459960937499996</v>
      </c>
      <c r="C816" s="44">
        <f ca="1">N805</f>
        <v>0.23521912233811254</v>
      </c>
      <c r="D816" s="45">
        <f ca="1">N806</f>
        <v>0.47032052811705855</v>
      </c>
      <c r="E816" s="45">
        <f ca="1">N807</f>
        <v>0.70517984085271646</v>
      </c>
      <c r="F816" s="45">
        <f ca="1">N808</f>
        <v>0.93965898741954224</v>
      </c>
      <c r="G816" s="45">
        <f ca="1">N809</f>
        <v>1.1735983864337416</v>
      </c>
      <c r="H816" s="45">
        <f ca="1">N810</f>
        <v>1.406807919786522</v>
      </c>
      <c r="I816" s="45">
        <f ca="1">N811</f>
        <v>1.6390561765334288</v>
      </c>
      <c r="J816" s="45">
        <f ca="1">N812</f>
        <v>1.870057360602704</v>
      </c>
      <c r="K816" s="45">
        <f ca="1">N813</f>
        <v>2.0994551216139583</v>
      </c>
      <c r="L816" s="45">
        <f ca="1">N814</f>
        <v>2.3268023940205338</v>
      </c>
      <c r="M816" s="45">
        <f ca="1">N815</f>
        <v>3.4069765469480826</v>
      </c>
      <c r="N816" s="22">
        <f t="shared" ca="1" si="161"/>
        <v>4.2460338205678321</v>
      </c>
      <c r="O816" s="22">
        <f t="shared" ca="1" si="161"/>
        <v>4.6993991667353878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1189941406250004</v>
      </c>
      <c r="C817" s="44">
        <f ca="1">O805</f>
        <v>0.23710588324827239</v>
      </c>
      <c r="D817" s="45">
        <f ca="1">O806</f>
        <v>0.47420079520888941</v>
      </c>
      <c r="E817" s="45">
        <f ca="1">O807</f>
        <v>0.71127314388328688</v>
      </c>
      <c r="F817" s="45">
        <f ca="1">O808</f>
        <v>0.94831006073377933</v>
      </c>
      <c r="G817" s="45">
        <f ca="1">O809</f>
        <v>1.1852966726339482</v>
      </c>
      <c r="H817" s="45">
        <f ca="1">O810</f>
        <v>1.4222152604075384</v>
      </c>
      <c r="I817" s="45">
        <f ca="1">O811</f>
        <v>1.6590442563494097</v>
      </c>
      <c r="J817" s="45">
        <f ca="1">O812</f>
        <v>1.8957570240123516</v>
      </c>
      <c r="K817" s="45">
        <f ca="1">O813</f>
        <v>2.1323203512250517</v>
      </c>
      <c r="L817" s="45">
        <f ca="1">O814</f>
        <v>2.3686925710822941</v>
      </c>
      <c r="M817" s="45">
        <f ca="1">O815</f>
        <v>3.5452820223445656</v>
      </c>
      <c r="N817" s="45">
        <f ca="1">O816</f>
        <v>4.6993991667353878</v>
      </c>
      <c r="O817" s="22">
        <f t="shared" ca="1" si="161"/>
        <v>6.618994468335428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2</v>
      </c>
      <c r="C856" s="36">
        <f t="array" aca="1" ref="C856:AZ856" ca="1">MMULT(SWZC_vectP,MINVERSE(C857:INDEX(C857:AZ906,$B$5,$B$5)))</f>
        <v>0.26493403950996669</v>
      </c>
      <c r="D856" s="37">
        <f ca="1"/>
        <v>-7.0014138370185594E-2</v>
      </c>
      <c r="E856" s="37">
        <f ca="1"/>
        <v>3.4126317229741583E-2</v>
      </c>
      <c r="F856" s="37">
        <f ca="1"/>
        <v>-0.31724467011556634</v>
      </c>
      <c r="G856" s="37">
        <f ca="1"/>
        <v>0.61467532506618106</v>
      </c>
      <c r="H856" s="37">
        <f ca="1"/>
        <v>-0.22271349120988448</v>
      </c>
      <c r="I856" s="37">
        <f ca="1"/>
        <v>-0.35147286673760553</v>
      </c>
      <c r="J856" s="37">
        <f ca="1"/>
        <v>0.65194711945809891</v>
      </c>
      <c r="K856" s="37">
        <f ca="1"/>
        <v>-0.48076519591538447</v>
      </c>
      <c r="L856" s="37">
        <f ca="1"/>
        <v>0.10098917190916623</v>
      </c>
      <c r="M856" s="37">
        <f ca="1"/>
        <v>2.7749072922879647E-2</v>
      </c>
      <c r="N856" s="37">
        <f ca="1"/>
        <v>-1.6590473518057314E-2</v>
      </c>
      <c r="O856" s="37">
        <f ca="1"/>
        <v>-6.232091930332101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3723876953125</v>
      </c>
      <c r="C857" s="17">
        <f t="shared" ref="C857:AZ862" ca="1" si="168">IF(C$1&lt;=$B$5,$B857-SINH($B857)*EXP(-OFFSET($B$856,C$1,0)),"")</f>
        <v>4.8343795534241396E-2</v>
      </c>
      <c r="D857" s="18">
        <f t="shared" ca="1" si="168"/>
        <v>8.8237861821862079E-2</v>
      </c>
      <c r="E857" s="18">
        <f t="shared" ca="1" si="168"/>
        <v>0.11970641793690251</v>
      </c>
      <c r="F857" s="18">
        <f t="shared" ca="1" si="168"/>
        <v>0.1445289069964531</v>
      </c>
      <c r="G857" s="18">
        <f t="shared" ca="1" si="168"/>
        <v>0.16410895893334559</v>
      </c>
      <c r="H857" s="18">
        <f t="shared" ca="1" si="168"/>
        <v>0.1795537611420065</v>
      </c>
      <c r="I857" s="18">
        <f t="shared" ca="1" si="168"/>
        <v>0.19173666627594024</v>
      </c>
      <c r="J857" s="18">
        <f t="shared" ca="1" si="168"/>
        <v>0.20134657746141324</v>
      </c>
      <c r="K857" s="18">
        <f t="shared" ca="1" si="168"/>
        <v>0.20892690349838211</v>
      </c>
      <c r="L857" s="18">
        <f t="shared" ca="1" si="168"/>
        <v>0.21490628683686813</v>
      </c>
      <c r="M857" s="18">
        <f t="shared" ca="1" si="168"/>
        <v>0.23041884508160079</v>
      </c>
      <c r="N857" s="18">
        <f t="shared" ca="1" si="168"/>
        <v>0.23515609157128348</v>
      </c>
      <c r="O857" s="18">
        <f t="shared" ca="1" si="168"/>
        <v>0.23704454358941052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7447753906250001</v>
      </c>
      <c r="C858" s="44">
        <f ca="1">D857</f>
        <v>8.8237861821862079E-2</v>
      </c>
      <c r="D858" s="22">
        <f t="shared" ca="1" si="168"/>
        <v>0.16805021347114396</v>
      </c>
      <c r="E858" s="22">
        <f t="shared" ca="1" si="168"/>
        <v>0.23276676881831515</v>
      </c>
      <c r="F858" s="22">
        <f t="shared" ca="1" si="168"/>
        <v>0.2838153768702481</v>
      </c>
      <c r="G858" s="22">
        <f t="shared" ca="1" si="168"/>
        <v>0.3240826681384596</v>
      </c>
      <c r="H858" s="22">
        <f t="shared" ca="1" si="168"/>
        <v>0.35584562520928581</v>
      </c>
      <c r="I858" s="22">
        <f t="shared" ca="1" si="168"/>
        <v>0.38090033860341976</v>
      </c>
      <c r="J858" s="22">
        <f t="shared" ca="1" si="168"/>
        <v>0.40066356977432233</v>
      </c>
      <c r="K858" s="22">
        <f t="shared" ca="1" si="168"/>
        <v>0.4162528642982814</v>
      </c>
      <c r="L858" s="22">
        <f t="shared" ca="1" si="168"/>
        <v>0.42854974539293494</v>
      </c>
      <c r="M858" s="22">
        <f t="shared" ca="1" si="168"/>
        <v>0.46045204591639727</v>
      </c>
      <c r="N858" s="22">
        <f t="shared" ca="1" si="168"/>
        <v>0.47019441456915573</v>
      </c>
      <c r="O858" s="22">
        <f t="shared" ca="1" si="168"/>
        <v>0.47407810434204573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1171630859375001</v>
      </c>
      <c r="C859" s="44">
        <f ca="1">E857</f>
        <v>0.11970641793690251</v>
      </c>
      <c r="D859" s="45">
        <f ca="1">E858</f>
        <v>0.23276676881831515</v>
      </c>
      <c r="E859" s="22">
        <f t="shared" ca="1" si="168"/>
        <v>0.33215917240448956</v>
      </c>
      <c r="F859" s="22">
        <f t="shared" ca="1" si="168"/>
        <v>0.4123205299603217</v>
      </c>
      <c r="G859" s="22">
        <f t="shared" ca="1" si="168"/>
        <v>0.47555204314618837</v>
      </c>
      <c r="H859" s="22">
        <f t="shared" ca="1" si="168"/>
        <v>0.52542924559987281</v>
      </c>
      <c r="I859" s="22">
        <f t="shared" ca="1" si="168"/>
        <v>0.56477252870766792</v>
      </c>
      <c r="J859" s="22">
        <f t="shared" ca="1" si="168"/>
        <v>0.59580662544028795</v>
      </c>
      <c r="K859" s="22">
        <f t="shared" ca="1" si="168"/>
        <v>0.62028641166887521</v>
      </c>
      <c r="L859" s="22">
        <f t="shared" ca="1" si="168"/>
        <v>0.63959613861083731</v>
      </c>
      <c r="M859" s="22">
        <f t="shared" ca="1" si="168"/>
        <v>0.68969215134664474</v>
      </c>
      <c r="N859" s="22">
        <f t="shared" ca="1" si="168"/>
        <v>0.70499054099558511</v>
      </c>
      <c r="O859" s="22">
        <f t="shared" ca="1" si="168"/>
        <v>0.7110890783779138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4895507812500002</v>
      </c>
      <c r="C860" s="44">
        <f ca="1">F857</f>
        <v>0.1445289069964531</v>
      </c>
      <c r="D860" s="45">
        <f ca="1">F858</f>
        <v>0.2838153768702481</v>
      </c>
      <c r="E860" s="45">
        <f ca="1">F859</f>
        <v>0.4123205299603217</v>
      </c>
      <c r="F860" s="22">
        <f t="shared" ca="1" si="168"/>
        <v>0.52389583868042977</v>
      </c>
      <c r="G860" s="22">
        <f t="shared" ca="1" si="168"/>
        <v>0.61366710742173491</v>
      </c>
      <c r="H860" s="22">
        <f t="shared" ca="1" si="168"/>
        <v>0.68447894664457043</v>
      </c>
      <c r="I860" s="22">
        <f t="shared" ca="1" si="168"/>
        <v>0.740335532436741</v>
      </c>
      <c r="J860" s="22">
        <f t="shared" ca="1" si="168"/>
        <v>0.78439537060222075</v>
      </c>
      <c r="K860" s="22">
        <f t="shared" ca="1" si="168"/>
        <v>0.8191498997528438</v>
      </c>
      <c r="L860" s="22">
        <f t="shared" ca="1" si="168"/>
        <v>0.84656437394916217</v>
      </c>
      <c r="M860" s="22">
        <f t="shared" ca="1" si="168"/>
        <v>0.91768686328378735</v>
      </c>
      <c r="N860" s="22">
        <f t="shared" ca="1" si="168"/>
        <v>0.93940634743478801</v>
      </c>
      <c r="O860" s="22">
        <f t="shared" ca="1" si="168"/>
        <v>0.94806458461264353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1861938476562499</v>
      </c>
      <c r="C861" s="44">
        <f ca="1">G857</f>
        <v>0.16410895893334559</v>
      </c>
      <c r="D861" s="45">
        <f ca="1">G858</f>
        <v>0.3240826681384596</v>
      </c>
      <c r="E861" s="45">
        <f ca="1">G859</f>
        <v>0.47555204314618837</v>
      </c>
      <c r="F861" s="45">
        <f ca="1">G860</f>
        <v>0.61366710742173491</v>
      </c>
      <c r="G861" s="22">
        <f t="shared" ca="1" si="168"/>
        <v>0.73282274217881183</v>
      </c>
      <c r="H861" s="22">
        <f t="shared" ca="1" si="168"/>
        <v>0.8285733942586031</v>
      </c>
      <c r="I861" s="22">
        <f t="shared" ca="1" si="168"/>
        <v>0.90410178853912337</v>
      </c>
      <c r="J861" s="22">
        <f t="shared" ca="1" si="168"/>
        <v>0.96367880674929696</v>
      </c>
      <c r="K861" s="22">
        <f t="shared" ca="1" si="168"/>
        <v>1.0106733328825077</v>
      </c>
      <c r="L861" s="22">
        <f t="shared" ca="1" si="168"/>
        <v>1.0477427524814213</v>
      </c>
      <c r="M861" s="22">
        <f t="shared" ca="1" si="168"/>
        <v>1.1439134607424806</v>
      </c>
      <c r="N861" s="22">
        <f t="shared" ca="1" si="168"/>
        <v>1.1732822046293694</v>
      </c>
      <c r="O861" s="22">
        <f t="shared" ca="1" si="168"/>
        <v>1.1849897363746231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234326171875</v>
      </c>
      <c r="C862" s="44">
        <f ca="1">H857</f>
        <v>0.1795537611420065</v>
      </c>
      <c r="D862" s="45">
        <f ca="1">H858</f>
        <v>0.35584562520928581</v>
      </c>
      <c r="E862" s="45">
        <f ca="1">H859</f>
        <v>0.52542924559987281</v>
      </c>
      <c r="F862" s="45">
        <f ca="1">H860</f>
        <v>0.68447894664457043</v>
      </c>
      <c r="G862" s="45">
        <f ca="1">H861</f>
        <v>0.8285733942586031</v>
      </c>
      <c r="H862" s="22">
        <f t="shared" ca="1" si="168"/>
        <v>0.95244558407336466</v>
      </c>
      <c r="I862" s="22">
        <f t="shared" ca="1" si="168"/>
        <v>1.0519166685711592</v>
      </c>
      <c r="J862" s="22">
        <f t="shared" ca="1" si="168"/>
        <v>1.1303797508194102</v>
      </c>
      <c r="K862" s="22">
        <f t="shared" ca="1" si="168"/>
        <v>1.1922716594778744</v>
      </c>
      <c r="L862" s="22">
        <f t="shared" ca="1" si="168"/>
        <v>1.2410921779641086</v>
      </c>
      <c r="M862" s="22">
        <f t="shared" ca="1" si="168"/>
        <v>1.367749241691939</v>
      </c>
      <c r="N862" s="22">
        <f t="shared" ca="1" si="168"/>
        <v>1.4064279509720097</v>
      </c>
      <c r="O862" s="22">
        <f t="shared" ca="1" si="168"/>
        <v>1.421846799612793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606713867187501</v>
      </c>
      <c r="C863" s="44">
        <f ca="1">I857</f>
        <v>0.19173666627594024</v>
      </c>
      <c r="D863" s="45">
        <f ca="1">I858</f>
        <v>0.38090033860341976</v>
      </c>
      <c r="E863" s="45">
        <f ca="1">I859</f>
        <v>0.56477252870766792</v>
      </c>
      <c r="F863" s="45">
        <f ca="1">I860</f>
        <v>0.740335532436741</v>
      </c>
      <c r="G863" s="45">
        <f ca="1">I861</f>
        <v>0.90410178853912337</v>
      </c>
      <c r="H863" s="45">
        <f ca="1">I862</f>
        <v>1.0519166685711592</v>
      </c>
      <c r="I863" s="22">
        <f t="shared" ref="I863:AZ869" ca="1" si="170">IF(I$1&lt;=$B$5,$B863-SINH($B863)*EXP(-OFFSET($B$856,I$1,0)),"")</f>
        <v>1.1787235463536518</v>
      </c>
      <c r="J863" s="22">
        <f t="shared" ca="1" si="170"/>
        <v>1.2805095212997366</v>
      </c>
      <c r="K863" s="22">
        <f t="shared" ca="1" si="170"/>
        <v>1.3607985959010112</v>
      </c>
      <c r="L863" s="22">
        <f t="shared" ca="1" si="170"/>
        <v>1.4241308526656942</v>
      </c>
      <c r="M863" s="22">
        <f t="shared" ca="1" si="170"/>
        <v>1.5884363113087354</v>
      </c>
      <c r="N863" s="22">
        <f t="shared" ca="1" si="170"/>
        <v>1.6386121394934094</v>
      </c>
      <c r="O863" s="22">
        <f t="shared" ca="1" si="170"/>
        <v>1.6586141900945151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89791015625</v>
      </c>
      <c r="C864" s="44">
        <f ca="1">J857</f>
        <v>0.20134657746141324</v>
      </c>
      <c r="D864" s="45">
        <f ca="1">J858</f>
        <v>0.40066356977432233</v>
      </c>
      <c r="E864" s="45">
        <f ca="1">J859</f>
        <v>0.59580662544028795</v>
      </c>
      <c r="F864" s="45">
        <f ca="1">J860</f>
        <v>0.78439537060222075</v>
      </c>
      <c r="G864" s="45">
        <f ca="1">J861</f>
        <v>0.96367880674929696</v>
      </c>
      <c r="H864" s="45">
        <f ca="1">J862</f>
        <v>1.1303797508194102</v>
      </c>
      <c r="I864" s="45">
        <f ca="1">J863</f>
        <v>1.2805095212997366</v>
      </c>
      <c r="J864" s="22">
        <f t="shared" ca="1" si="170"/>
        <v>1.4091423914352526</v>
      </c>
      <c r="K864" s="22">
        <f t="shared" ca="1" si="170"/>
        <v>1.5123687144875562</v>
      </c>
      <c r="L864" s="22">
        <f t="shared" ca="1" si="170"/>
        <v>1.5937939398857679</v>
      </c>
      <c r="M864" s="22">
        <f t="shared" ca="1" si="170"/>
        <v>1.8050387255228197</v>
      </c>
      <c r="N864" s="22">
        <f t="shared" ca="1" si="170"/>
        <v>1.8695489502991032</v>
      </c>
      <c r="O864" s="22">
        <f t="shared" ca="1" si="170"/>
        <v>1.895265252888366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351489257812499</v>
      </c>
      <c r="C865" s="44">
        <f ca="1">K857</f>
        <v>0.20892690349838211</v>
      </c>
      <c r="D865" s="45">
        <f ca="1">K858</f>
        <v>0.4162528642982814</v>
      </c>
      <c r="E865" s="45">
        <f ca="1">K859</f>
        <v>0.62028641166887521</v>
      </c>
      <c r="F865" s="45">
        <f ca="1">K860</f>
        <v>0.8191498997528438</v>
      </c>
      <c r="G865" s="45">
        <f ca="1">K861</f>
        <v>1.0106733328825077</v>
      </c>
      <c r="H865" s="45">
        <f ca="1">K862</f>
        <v>1.1922716594778744</v>
      </c>
      <c r="I865" s="45">
        <f ca="1">K863</f>
        <v>1.3607985959010112</v>
      </c>
      <c r="J865" s="45">
        <f ca="1">K864</f>
        <v>1.5123687144875562</v>
      </c>
      <c r="K865" s="22">
        <f t="shared" ca="1" si="170"/>
        <v>1.6421377354200093</v>
      </c>
      <c r="L865" s="22">
        <f t="shared" ca="1" si="170"/>
        <v>1.7462602575423902</v>
      </c>
      <c r="M865" s="22">
        <f t="shared" ca="1" si="170"/>
        <v>2.0163895664655511</v>
      </c>
      <c r="N865" s="22">
        <f t="shared" ca="1" si="170"/>
        <v>2.0988820283965914</v>
      </c>
      <c r="O865" s="22">
        <f t="shared" ca="1" si="170"/>
        <v>2.1317667551156303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3723876953124998</v>
      </c>
      <c r="C866" s="44">
        <f ca="1">L857</f>
        <v>0.21490628683686813</v>
      </c>
      <c r="D866" s="45">
        <f ca="1">L858</f>
        <v>0.42854974539293494</v>
      </c>
      <c r="E866" s="45">
        <f ca="1">L859</f>
        <v>0.63959613861083731</v>
      </c>
      <c r="F866" s="45">
        <f ca="1">L860</f>
        <v>0.84656437394916217</v>
      </c>
      <c r="G866" s="45">
        <f ca="1">L861</f>
        <v>1.0477427524814213</v>
      </c>
      <c r="H866" s="45">
        <f ca="1">L862</f>
        <v>1.2410921779641086</v>
      </c>
      <c r="I866" s="45">
        <f ca="1">L863</f>
        <v>1.4241308526656942</v>
      </c>
      <c r="J866" s="45">
        <f ca="1">L864</f>
        <v>1.5937939398857679</v>
      </c>
      <c r="K866" s="45">
        <f ca="1">L865</f>
        <v>1.7462602575423902</v>
      </c>
      <c r="L866" s="22">
        <f t="shared" ca="1" si="170"/>
        <v>1.8767362029212922</v>
      </c>
      <c r="M866" s="22">
        <f t="shared" ca="1" si="170"/>
        <v>2.2210249571107905</v>
      </c>
      <c r="N866" s="22">
        <f t="shared" ca="1" si="170"/>
        <v>2.3261643329951798</v>
      </c>
      <c r="O866" s="22">
        <f t="shared" ca="1" si="170"/>
        <v>2.3680770067405548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5585815429687502</v>
      </c>
      <c r="C867" s="44">
        <f ca="1">M857</f>
        <v>0.23041884508160079</v>
      </c>
      <c r="D867" s="45">
        <f ca="1">M858</f>
        <v>0.46045204591639727</v>
      </c>
      <c r="E867" s="45">
        <f ca="1">M859</f>
        <v>0.68969215134664474</v>
      </c>
      <c r="F867" s="45">
        <f ca="1">M860</f>
        <v>0.91768686328378735</v>
      </c>
      <c r="G867" s="45">
        <f ca="1">M861</f>
        <v>1.1439134607424806</v>
      </c>
      <c r="H867" s="45">
        <f ca="1">M862</f>
        <v>1.367749241691939</v>
      </c>
      <c r="I867" s="45">
        <f ca="1">M863</f>
        <v>1.5884363113087354</v>
      </c>
      <c r="J867" s="45">
        <f ca="1">M864</f>
        <v>1.8050387255228197</v>
      </c>
      <c r="K867" s="45">
        <f ca="1">M865</f>
        <v>2.0163895664655511</v>
      </c>
      <c r="L867" s="45">
        <f ca="1">M866</f>
        <v>2.2210249571107905</v>
      </c>
      <c r="M867" s="22">
        <f t="shared" ca="1" si="170"/>
        <v>3.058987075173992</v>
      </c>
      <c r="N867" s="22">
        <f t="shared" ca="1" si="170"/>
        <v>3.4060146934854143</v>
      </c>
      <c r="O867" s="22">
        <f t="shared" ca="1" si="170"/>
        <v>3.5443534959043541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7447753906249996</v>
      </c>
      <c r="C868" s="44">
        <f ca="1">N857</f>
        <v>0.23515609157128348</v>
      </c>
      <c r="D868" s="45">
        <f ca="1">N858</f>
        <v>0.47019441456915573</v>
      </c>
      <c r="E868" s="45">
        <f ca="1">N859</f>
        <v>0.70499054099558511</v>
      </c>
      <c r="F868" s="45">
        <f ca="1">N860</f>
        <v>0.93940634743478801</v>
      </c>
      <c r="G868" s="45">
        <f ca="1">N861</f>
        <v>1.1732822046293694</v>
      </c>
      <c r="H868" s="45">
        <f ca="1">N862</f>
        <v>1.4064279509720097</v>
      </c>
      <c r="I868" s="45">
        <f ca="1">N863</f>
        <v>1.6386121394934094</v>
      </c>
      <c r="J868" s="45">
        <f ca="1">N864</f>
        <v>1.8695489502991032</v>
      </c>
      <c r="K868" s="45">
        <f ca="1">N865</f>
        <v>2.0988820283965914</v>
      </c>
      <c r="L868" s="45">
        <f ca="1">N866</f>
        <v>2.3261643329951798</v>
      </c>
      <c r="M868" s="45">
        <f ca="1">N867</f>
        <v>3.4060146934854143</v>
      </c>
      <c r="N868" s="22">
        <f t="shared" ca="1" si="170"/>
        <v>4.2448132096618467</v>
      </c>
      <c r="O868" s="22">
        <f t="shared" ca="1" si="170"/>
        <v>4.6981500230221984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1171630859375004</v>
      </c>
      <c r="C869" s="44">
        <f ca="1">O857</f>
        <v>0.23704454358941052</v>
      </c>
      <c r="D869" s="45">
        <f ca="1">O858</f>
        <v>0.47407810434204573</v>
      </c>
      <c r="E869" s="45">
        <f ca="1">O859</f>
        <v>0.7110890783779138</v>
      </c>
      <c r="F869" s="45">
        <f ca="1">O860</f>
        <v>0.94806458461264353</v>
      </c>
      <c r="G869" s="45">
        <f ca="1">O861</f>
        <v>1.1849897363746231</v>
      </c>
      <c r="H869" s="45">
        <f ca="1">O862</f>
        <v>1.421846799612793</v>
      </c>
      <c r="I869" s="45">
        <f ca="1">O863</f>
        <v>1.6586141900945151</v>
      </c>
      <c r="J869" s="45">
        <f ca="1">O864</f>
        <v>1.895265252888366</v>
      </c>
      <c r="K869" s="45">
        <f ca="1">O865</f>
        <v>2.1317667551156303</v>
      </c>
      <c r="L869" s="45">
        <f ca="1">O866</f>
        <v>2.3680770067405548</v>
      </c>
      <c r="M869" s="45">
        <f ca="1">O867</f>
        <v>3.5443534959043541</v>
      </c>
      <c r="N869" s="45">
        <f ca="1">O868</f>
        <v>4.6981500230221984</v>
      </c>
      <c r="O869" s="22">
        <f t="shared" ca="1" si="170"/>
        <v>6.6171634148502392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2</v>
      </c>
      <c r="C908" s="36">
        <f t="array" aca="1" ref="C908:AZ908" ca="1">MMULT(SWZC_vectP,MINVERSE(C909:INDEX(C909:AZ958,$B$5,$B$5)))</f>
        <v>0.26503413133171422</v>
      </c>
      <c r="D908" s="37">
        <f ca="1"/>
        <v>-7.0042828249562553E-2</v>
      </c>
      <c r="E908" s="37">
        <f ca="1"/>
        <v>3.41382428036981E-2</v>
      </c>
      <c r="F908" s="37">
        <f ca="1"/>
        <v>-0.31736877697593507</v>
      </c>
      <c r="G908" s="37">
        <f ca="1"/>
        <v>0.61490839607067782</v>
      </c>
      <c r="H908" s="37">
        <f ca="1"/>
        <v>-0.22280065552432338</v>
      </c>
      <c r="I908" s="37">
        <f ca="1"/>
        <v>-0.35160882259819365</v>
      </c>
      <c r="J908" s="37">
        <f ca="1"/>
        <v>0.65219621886414081</v>
      </c>
      <c r="K908" s="37">
        <f ca="1"/>
        <v>-0.48094972224992533</v>
      </c>
      <c r="L908" s="37">
        <f ca="1"/>
        <v>0.10102809066680588</v>
      </c>
      <c r="M908" s="37">
        <f ca="1"/>
        <v>2.7757921183118761E-2</v>
      </c>
      <c r="N908" s="37">
        <f ca="1"/>
        <v>-1.6594349222828819E-2</v>
      </c>
      <c r="O908" s="37">
        <f ca="1"/>
        <v>-6.2330323441409097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37208251953125</v>
      </c>
      <c r="C909" s="17">
        <f t="shared" ref="C909:AZ914" ca="1" si="177">IF(C$1&lt;=$B$5,$B909-SINH($B909)*EXP(-OFFSET($B$908,C$1,0)),"")</f>
        <v>4.8332266879478725E-2</v>
      </c>
      <c r="D909" s="18">
        <f t="shared" ca="1" si="177"/>
        <v>8.8217776002886689E-2</v>
      </c>
      <c r="E909" s="18">
        <f t="shared" ca="1" si="177"/>
        <v>0.11968054235455923</v>
      </c>
      <c r="F909" s="18">
        <f t="shared" ca="1" si="177"/>
        <v>0.14449922182627201</v>
      </c>
      <c r="G909" s="18">
        <f t="shared" ca="1" si="177"/>
        <v>0.16407686620231632</v>
      </c>
      <c r="H909" s="18">
        <f t="shared" ca="1" si="177"/>
        <v>0.17952024060713542</v>
      </c>
      <c r="I909" s="18">
        <f t="shared" ca="1" si="177"/>
        <v>0.19170239124928595</v>
      </c>
      <c r="J909" s="18">
        <f t="shared" ca="1" si="177"/>
        <v>0.20131200054696236</v>
      </c>
      <c r="K909" s="18">
        <f t="shared" ca="1" si="177"/>
        <v>0.20889231978340941</v>
      </c>
      <c r="L909" s="18">
        <f t="shared" ca="1" si="177"/>
        <v>0.2148718802365428</v>
      </c>
      <c r="M909" s="18">
        <f t="shared" ca="1" si="177"/>
        <v>0.23038609896998102</v>
      </c>
      <c r="N909" s="18">
        <f t="shared" ca="1" si="177"/>
        <v>0.23512457552098234</v>
      </c>
      <c r="O909" s="18">
        <f t="shared" ca="1" si="177"/>
        <v>0.23701387358545825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7441650390625001</v>
      </c>
      <c r="C910" s="44">
        <f ca="1">D909</f>
        <v>8.8217776002886689E-2</v>
      </c>
      <c r="D910" s="22">
        <f t="shared" ca="1" si="177"/>
        <v>0.16801280923403794</v>
      </c>
      <c r="E910" s="22">
        <f t="shared" ca="1" si="177"/>
        <v>0.23271699782915869</v>
      </c>
      <c r="F910" s="22">
        <f t="shared" ca="1" si="177"/>
        <v>0.28375740855687559</v>
      </c>
      <c r="G910" s="22">
        <f t="shared" ca="1" si="177"/>
        <v>0.3240194624334074</v>
      </c>
      <c r="H910" s="22">
        <f t="shared" ca="1" si="177"/>
        <v>0.35577925745160227</v>
      </c>
      <c r="I910" s="22">
        <f t="shared" ca="1" si="177"/>
        <v>0.38083224115409781</v>
      </c>
      <c r="J910" s="22">
        <f t="shared" ca="1" si="177"/>
        <v>0.40059471103269534</v>
      </c>
      <c r="K910" s="22">
        <f t="shared" ca="1" si="177"/>
        <v>0.41618388078350516</v>
      </c>
      <c r="L910" s="22">
        <f t="shared" ca="1" si="177"/>
        <v>0.42848103873048599</v>
      </c>
      <c r="M910" s="22">
        <f t="shared" ca="1" si="177"/>
        <v>0.460386527383774</v>
      </c>
      <c r="N910" s="22">
        <f t="shared" ca="1" si="177"/>
        <v>0.47013135646150217</v>
      </c>
      <c r="O910" s="22">
        <f t="shared" ca="1" si="177"/>
        <v>0.47401675855583353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1162475585937501</v>
      </c>
      <c r="C911" s="44">
        <f ca="1">E909</f>
        <v>0.11968054235455923</v>
      </c>
      <c r="D911" s="45">
        <f ca="1">E910</f>
        <v>0.23271699782915869</v>
      </c>
      <c r="E911" s="22">
        <f t="shared" ca="1" si="177"/>
        <v>0.33208967543635426</v>
      </c>
      <c r="F911" s="22">
        <f t="shared" ca="1" si="177"/>
        <v>0.41223723843629412</v>
      </c>
      <c r="G911" s="22">
        <f t="shared" ca="1" si="177"/>
        <v>0.47545979980616149</v>
      </c>
      <c r="H911" s="22">
        <f t="shared" ca="1" si="177"/>
        <v>0.52533146298036981</v>
      </c>
      <c r="I911" s="22">
        <f t="shared" ca="1" si="177"/>
        <v>0.56467157723501171</v>
      </c>
      <c r="J911" s="22">
        <f t="shared" ca="1" si="177"/>
        <v>0.59570412139064066</v>
      </c>
      <c r="K911" s="22">
        <f t="shared" ca="1" si="177"/>
        <v>0.62018342997977194</v>
      </c>
      <c r="L911" s="22">
        <f t="shared" ca="1" si="177"/>
        <v>0.63949336944192914</v>
      </c>
      <c r="M911" s="22">
        <f t="shared" ca="1" si="177"/>
        <v>0.68959381192317759</v>
      </c>
      <c r="N911" s="22">
        <f t="shared" ca="1" si="177"/>
        <v>0.70489588906744982</v>
      </c>
      <c r="O911" s="22">
        <f t="shared" ca="1" si="177"/>
        <v>0.7109970450866826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4883300781250002</v>
      </c>
      <c r="C912" s="44">
        <f ca="1">F909</f>
        <v>0.14449922182627201</v>
      </c>
      <c r="D912" s="45">
        <f ca="1">F910</f>
        <v>0.28375740855687559</v>
      </c>
      <c r="E912" s="45">
        <f ca="1">F911</f>
        <v>0.41223723843629412</v>
      </c>
      <c r="F912" s="22">
        <f t="shared" ca="1" si="177"/>
        <v>0.52379206668564027</v>
      </c>
      <c r="G912" s="22">
        <f t="shared" ca="1" si="177"/>
        <v>0.61354923898325642</v>
      </c>
      <c r="H912" s="22">
        <f t="shared" ca="1" si="177"/>
        <v>0.68435211958957087</v>
      </c>
      <c r="I912" s="22">
        <f t="shared" ca="1" si="177"/>
        <v>0.74020334321691261</v>
      </c>
      <c r="J912" s="22">
        <f t="shared" ca="1" si="177"/>
        <v>0.78426029618208826</v>
      </c>
      <c r="K912" s="22">
        <f t="shared" ca="1" si="177"/>
        <v>0.81901361004906459</v>
      </c>
      <c r="L912" s="22">
        <f t="shared" ca="1" si="177"/>
        <v>0.84642796223295846</v>
      </c>
      <c r="M912" s="22">
        <f t="shared" ca="1" si="177"/>
        <v>0.91755564119029176</v>
      </c>
      <c r="N912" s="22">
        <f t="shared" ca="1" si="177"/>
        <v>0.93928002478042694</v>
      </c>
      <c r="O912" s="22">
        <f t="shared" ca="1" si="177"/>
        <v>0.9479418458165787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1860412597656249</v>
      </c>
      <c r="C913" s="44">
        <f ca="1">G909</f>
        <v>0.16407686620231632</v>
      </c>
      <c r="D913" s="45">
        <f ca="1">G910</f>
        <v>0.3240194624334074</v>
      </c>
      <c r="E913" s="45">
        <f ca="1">G911</f>
        <v>0.47545979980616149</v>
      </c>
      <c r="F913" s="45">
        <f ca="1">G912</f>
        <v>0.61354923898325642</v>
      </c>
      <c r="G913" s="22">
        <f t="shared" ca="1" si="177"/>
        <v>0.73268438646904954</v>
      </c>
      <c r="H913" s="22">
        <f t="shared" ca="1" si="177"/>
        <v>0.82842111921979922</v>
      </c>
      <c r="I913" s="22">
        <f t="shared" ca="1" si="177"/>
        <v>0.90394083853664742</v>
      </c>
      <c r="J913" s="22">
        <f t="shared" ca="1" si="177"/>
        <v>0.96351283187533654</v>
      </c>
      <c r="K913" s="22">
        <f t="shared" ca="1" si="177"/>
        <v>1.0105048284352747</v>
      </c>
      <c r="L913" s="22">
        <f t="shared" ca="1" si="177"/>
        <v>1.0475733839246726</v>
      </c>
      <c r="M913" s="22">
        <f t="shared" ca="1" si="177"/>
        <v>1.1437492955995439</v>
      </c>
      <c r="N913" s="22">
        <f t="shared" ca="1" si="177"/>
        <v>1.1731241104112178</v>
      </c>
      <c r="O913" s="22">
        <f t="shared" ca="1" si="177"/>
        <v>1.1848362672976556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2324951171875</v>
      </c>
      <c r="C914" s="44">
        <f ca="1">H909</f>
        <v>0.17952024060713542</v>
      </c>
      <c r="D914" s="45">
        <f ca="1">H910</f>
        <v>0.35577925745160227</v>
      </c>
      <c r="E914" s="45">
        <f ca="1">H911</f>
        <v>0.52533146298036981</v>
      </c>
      <c r="F914" s="45">
        <f ca="1">H912</f>
        <v>0.68435211958957087</v>
      </c>
      <c r="G914" s="45">
        <f ca="1">H913</f>
        <v>0.82842111921979922</v>
      </c>
      <c r="H914" s="22">
        <f t="shared" ca="1" si="177"/>
        <v>0.9522731054161262</v>
      </c>
      <c r="I914" s="22">
        <f t="shared" ca="1" si="177"/>
        <v>1.0517306078782234</v>
      </c>
      <c r="J914" s="22">
        <f t="shared" ca="1" si="177"/>
        <v>1.1301853707898339</v>
      </c>
      <c r="K914" s="22">
        <f t="shared" ca="1" si="177"/>
        <v>1.1920726057509448</v>
      </c>
      <c r="L914" s="22">
        <f t="shared" ca="1" si="177"/>
        <v>1.2408909274052558</v>
      </c>
      <c r="M914" s="22">
        <f t="shared" ca="1" si="177"/>
        <v>1.367552096947817</v>
      </c>
      <c r="N914" s="22">
        <f t="shared" ca="1" si="177"/>
        <v>1.4062379626115671</v>
      </c>
      <c r="O914" s="22">
        <f t="shared" ca="1" si="177"/>
        <v>1.4216625680378943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604577636718751</v>
      </c>
      <c r="C915" s="44">
        <f ca="1">I909</f>
        <v>0.19170239124928595</v>
      </c>
      <c r="D915" s="45">
        <f ca="1">I910</f>
        <v>0.38083224115409781</v>
      </c>
      <c r="E915" s="45">
        <f ca="1">I911</f>
        <v>0.56467157723501171</v>
      </c>
      <c r="F915" s="45">
        <f ca="1">I912</f>
        <v>0.74020334321691261</v>
      </c>
      <c r="G915" s="45">
        <f ca="1">I913</f>
        <v>0.90394083853664742</v>
      </c>
      <c r="H915" s="45">
        <f ca="1">I914</f>
        <v>1.0517306078782234</v>
      </c>
      <c r="I915" s="22">
        <f t="shared" ref="I915:AZ921" ca="1" si="179">IF(I$1&lt;=$B$5,$B915-SINH($B915)*EXP(-OFFSET($B$908,I$1,0)),"")</f>
        <v>1.1785176376693129</v>
      </c>
      <c r="J915" s="22">
        <f t="shared" ca="1" si="179"/>
        <v>1.2802903817538316</v>
      </c>
      <c r="K915" s="22">
        <f t="shared" ca="1" si="179"/>
        <v>1.3605714697598152</v>
      </c>
      <c r="L915" s="22">
        <f t="shared" ca="1" si="179"/>
        <v>1.4238993592591107</v>
      </c>
      <c r="M915" s="22">
        <f t="shared" ca="1" si="179"/>
        <v>1.5882062071151659</v>
      </c>
      <c r="N915" s="22">
        <f t="shared" ca="1" si="179"/>
        <v>1.638390116412306</v>
      </c>
      <c r="O915" s="22">
        <f t="shared" ca="1" si="179"/>
        <v>1.6583991555375259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897666015625</v>
      </c>
      <c r="C916" s="44">
        <f ca="1">J909</f>
        <v>0.20131200054696236</v>
      </c>
      <c r="D916" s="45">
        <f ca="1">J910</f>
        <v>0.40059471103269534</v>
      </c>
      <c r="E916" s="45">
        <f ca="1">J911</f>
        <v>0.59570412139064066</v>
      </c>
      <c r="F916" s="45">
        <f ca="1">J912</f>
        <v>0.78426029618208826</v>
      </c>
      <c r="G916" s="45">
        <f ca="1">J913</f>
        <v>0.96351283187533654</v>
      </c>
      <c r="H916" s="45">
        <f ca="1">J914</f>
        <v>1.1301853707898339</v>
      </c>
      <c r="I916" s="45">
        <f ca="1">J915</f>
        <v>1.2802903817538316</v>
      </c>
      <c r="J916" s="22">
        <f t="shared" ca="1" si="179"/>
        <v>1.4089037366392938</v>
      </c>
      <c r="K916" s="22">
        <f t="shared" ca="1" si="179"/>
        <v>1.5121171352619973</v>
      </c>
      <c r="L916" s="22">
        <f t="shared" ca="1" si="179"/>
        <v>1.5935346504598249</v>
      </c>
      <c r="M916" s="22">
        <f t="shared" ca="1" si="179"/>
        <v>1.804775785893153</v>
      </c>
      <c r="N916" s="22">
        <f t="shared" ca="1" si="179"/>
        <v>1.8692947400252304</v>
      </c>
      <c r="O916" s="22">
        <f t="shared" ca="1" si="179"/>
        <v>1.8950193656199243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348742675781249</v>
      </c>
      <c r="C917" s="44">
        <f ca="1">K909</f>
        <v>0.20889231978340941</v>
      </c>
      <c r="D917" s="45">
        <f ca="1">K910</f>
        <v>0.41618388078350516</v>
      </c>
      <c r="E917" s="45">
        <f ca="1">K911</f>
        <v>0.62018342997977194</v>
      </c>
      <c r="F917" s="45">
        <f ca="1">K912</f>
        <v>0.81901361004906459</v>
      </c>
      <c r="G917" s="45">
        <f ca="1">K913</f>
        <v>1.0105048284352747</v>
      </c>
      <c r="H917" s="45">
        <f ca="1">K914</f>
        <v>1.1920726057509448</v>
      </c>
      <c r="I917" s="45">
        <f ca="1">K915</f>
        <v>1.3605714697598152</v>
      </c>
      <c r="J917" s="45">
        <f ca="1">K916</f>
        <v>1.5121171352619973</v>
      </c>
      <c r="K917" s="22">
        <f t="shared" ca="1" si="179"/>
        <v>1.6418669173393035</v>
      </c>
      <c r="L917" s="22">
        <f t="shared" ca="1" si="179"/>
        <v>1.7459767604100909</v>
      </c>
      <c r="M917" s="22">
        <f t="shared" ca="1" si="179"/>
        <v>2.0160940859833665</v>
      </c>
      <c r="N917" s="22">
        <f t="shared" ca="1" si="179"/>
        <v>2.0985954761751557</v>
      </c>
      <c r="O917" s="22">
        <f t="shared" ca="1" si="179"/>
        <v>2.1314899550500135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3720825195312498</v>
      </c>
      <c r="C918" s="44">
        <f ca="1">L909</f>
        <v>0.2148718802365428</v>
      </c>
      <c r="D918" s="45">
        <f ca="1">L910</f>
        <v>0.42848103873048599</v>
      </c>
      <c r="E918" s="45">
        <f ca="1">L911</f>
        <v>0.63949336944192914</v>
      </c>
      <c r="F918" s="45">
        <f ca="1">L912</f>
        <v>0.84642796223295846</v>
      </c>
      <c r="G918" s="45">
        <f ca="1">L913</f>
        <v>1.0475733839246726</v>
      </c>
      <c r="H918" s="45">
        <f ca="1">L914</f>
        <v>1.2408909274052558</v>
      </c>
      <c r="I918" s="45">
        <f ca="1">L915</f>
        <v>1.4238993592591107</v>
      </c>
      <c r="J918" s="45">
        <f ca="1">L916</f>
        <v>1.5935346504598249</v>
      </c>
      <c r="K918" s="45">
        <f ca="1">L917</f>
        <v>1.7459767604100909</v>
      </c>
      <c r="L918" s="22">
        <f t="shared" ca="1" si="179"/>
        <v>1.8764336820685932</v>
      </c>
      <c r="M918" s="22">
        <f t="shared" ca="1" si="179"/>
        <v>2.2206974943358904</v>
      </c>
      <c r="N918" s="22">
        <f t="shared" ca="1" si="179"/>
        <v>2.325845296478898</v>
      </c>
      <c r="O918" s="22">
        <f t="shared" ca="1" si="179"/>
        <v>2.3677692222247591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5581237792968752</v>
      </c>
      <c r="C919" s="44">
        <f ca="1">M909</f>
        <v>0.23038609896998102</v>
      </c>
      <c r="D919" s="45">
        <f ca="1">M910</f>
        <v>0.460386527383774</v>
      </c>
      <c r="E919" s="45">
        <f ca="1">M911</f>
        <v>0.68959381192317759</v>
      </c>
      <c r="F919" s="45">
        <f ca="1">M912</f>
        <v>0.91755564119029176</v>
      </c>
      <c r="G919" s="45">
        <f ca="1">M913</f>
        <v>1.1437492955995439</v>
      </c>
      <c r="H919" s="45">
        <f ca="1">M914</f>
        <v>1.367552096947817</v>
      </c>
      <c r="I919" s="45">
        <f ca="1">M915</f>
        <v>1.5882062071151659</v>
      </c>
      <c r="J919" s="45">
        <f ca="1">M916</f>
        <v>1.804775785893153</v>
      </c>
      <c r="K919" s="45">
        <f ca="1">M917</f>
        <v>2.0160940859833665</v>
      </c>
      <c r="L919" s="45">
        <f ca="1">M918</f>
        <v>2.2206974943358904</v>
      </c>
      <c r="M919" s="22">
        <f t="shared" ca="1" si="179"/>
        <v>3.058529682947948</v>
      </c>
      <c r="N919" s="22">
        <f t="shared" ca="1" si="179"/>
        <v>3.4055337616335462</v>
      </c>
      <c r="O919" s="22">
        <f t="shared" ca="1" si="179"/>
        <v>3.5438892282417784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7441650390624996</v>
      </c>
      <c r="C920" s="44">
        <f ca="1">N909</f>
        <v>0.23512457552098234</v>
      </c>
      <c r="D920" s="45">
        <f ca="1">N910</f>
        <v>0.47013135646150217</v>
      </c>
      <c r="E920" s="45">
        <f ca="1">N911</f>
        <v>0.70489588906744982</v>
      </c>
      <c r="F920" s="45">
        <f ca="1">N912</f>
        <v>0.93928002478042694</v>
      </c>
      <c r="G920" s="45">
        <f ca="1">N913</f>
        <v>1.1731241104112178</v>
      </c>
      <c r="H920" s="45">
        <f ca="1">N914</f>
        <v>1.4062379626115671</v>
      </c>
      <c r="I920" s="45">
        <f ca="1">N915</f>
        <v>1.638390116412306</v>
      </c>
      <c r="J920" s="45">
        <f ca="1">N916</f>
        <v>1.8692947400252304</v>
      </c>
      <c r="K920" s="45">
        <f ca="1">N917</f>
        <v>2.0985954761751557</v>
      </c>
      <c r="L920" s="45">
        <f ca="1">N918</f>
        <v>2.325845296478898</v>
      </c>
      <c r="M920" s="45">
        <f ca="1">N919</f>
        <v>3.4055337616335462</v>
      </c>
      <c r="N920" s="22">
        <f t="shared" ca="1" si="179"/>
        <v>4.2442029042933527</v>
      </c>
      <c r="O920" s="22">
        <f t="shared" ca="1" si="179"/>
        <v>4.6975254446645955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1162475585937504</v>
      </c>
      <c r="C921" s="44">
        <f ca="1">O909</f>
        <v>0.23701387358545825</v>
      </c>
      <c r="D921" s="45">
        <f ca="1">O910</f>
        <v>0.47401675855583353</v>
      </c>
      <c r="E921" s="45">
        <f ca="1">O911</f>
        <v>0.7109970450866826</v>
      </c>
      <c r="F921" s="45">
        <f ca="1">O912</f>
        <v>0.9479418458165787</v>
      </c>
      <c r="G921" s="45">
        <f ca="1">O913</f>
        <v>1.1848362672976556</v>
      </c>
      <c r="H921" s="45">
        <f ca="1">O914</f>
        <v>1.4216625680378943</v>
      </c>
      <c r="I921" s="45">
        <f ca="1">O915</f>
        <v>1.6583991555375259</v>
      </c>
      <c r="J921" s="45">
        <f ca="1">O916</f>
        <v>1.8950193656199243</v>
      </c>
      <c r="K921" s="45">
        <f ca="1">O917</f>
        <v>2.1314899550500135</v>
      </c>
      <c r="L921" s="45">
        <f ca="1">O918</f>
        <v>2.3677692222247591</v>
      </c>
      <c r="M921" s="45">
        <f ca="1">O919</f>
        <v>3.5438892282417784</v>
      </c>
      <c r="N921" s="45">
        <f ca="1">O920</f>
        <v>4.6975254446645955</v>
      </c>
      <c r="O921" s="22">
        <f t="shared" ca="1" si="179"/>
        <v>6.6162478881092985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2</v>
      </c>
      <c r="C960" s="36">
        <f t="array" aca="1" ref="C960:AZ960" ca="1">MMULT(SWZC_vectP,MINVERSE(C961:INDEX(C961:AZ1010,$B$5,$B$5)))</f>
        <v>0.2650841964562376</v>
      </c>
      <c r="D960" s="37">
        <f ca="1"/>
        <v>-7.0057178807085591E-2</v>
      </c>
      <c r="E960" s="37">
        <f ca="1"/>
        <v>3.4144207832512062E-2</v>
      </c>
      <c r="F960" s="37">
        <f ca="1"/>
        <v>-0.31743085443952984</v>
      </c>
      <c r="G960" s="37">
        <f ca="1"/>
        <v>0.61502497635521614</v>
      </c>
      <c r="H960" s="37">
        <f ca="1"/>
        <v>-0.22284425456325191</v>
      </c>
      <c r="I960" s="37">
        <f ca="1"/>
        <v>-0.35167682678057749</v>
      </c>
      <c r="J960" s="37">
        <f ca="1"/>
        <v>0.65232081651445628</v>
      </c>
      <c r="K960" s="37">
        <f ca="1"/>
        <v>-0.48104202095515136</v>
      </c>
      <c r="L960" s="37">
        <f ca="1"/>
        <v>0.10104755752307062</v>
      </c>
      <c r="M960" s="37">
        <f ca="1"/>
        <v>2.7762346982642461E-2</v>
      </c>
      <c r="N960" s="37">
        <f ca="1"/>
        <v>-1.6596287831286749E-2</v>
      </c>
      <c r="O960" s="37">
        <f ca="1"/>
        <v>-6.2335026529507315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371929931640625</v>
      </c>
      <c r="C961" s="17">
        <f t="shared" ref="C961:AZ966" ca="1" si="186">IF(C$1&lt;=$B$5,$B961-SINH($B961)*EXP(-OFFSET($B$960,C$1,0)),"")</f>
        <v>4.8326502986728193E-2</v>
      </c>
      <c r="D961" s="18">
        <f t="shared" ca="1" si="186"/>
        <v>8.8207733727057591E-2</v>
      </c>
      <c r="E961" s="18">
        <f t="shared" ca="1" si="186"/>
        <v>0.11966760521053844</v>
      </c>
      <c r="F961" s="18">
        <f t="shared" ca="1" si="186"/>
        <v>0.14448437980311096</v>
      </c>
      <c r="G961" s="18">
        <f t="shared" ca="1" si="186"/>
        <v>0.16406082026956176</v>
      </c>
      <c r="H961" s="18">
        <f t="shared" ca="1" si="186"/>
        <v>0.17950348063249186</v>
      </c>
      <c r="I961" s="18">
        <f t="shared" ca="1" si="186"/>
        <v>0.19168525389681446</v>
      </c>
      <c r="J961" s="18">
        <f t="shared" ca="1" si="186"/>
        <v>0.20129471213625005</v>
      </c>
      <c r="K961" s="18">
        <f t="shared" ca="1" si="186"/>
        <v>0.20887502787943524</v>
      </c>
      <c r="L961" s="18">
        <f t="shared" ca="1" si="186"/>
        <v>0.2148546768184951</v>
      </c>
      <c r="M961" s="18">
        <f t="shared" ca="1" si="186"/>
        <v>0.2303697256826697</v>
      </c>
      <c r="N961" s="18">
        <f t="shared" ca="1" si="186"/>
        <v>0.23510881732903494</v>
      </c>
      <c r="O961" s="18">
        <f t="shared" ca="1" si="186"/>
        <v>0.2369985385398144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7438598632812501</v>
      </c>
      <c r="C962" s="44">
        <f ca="1">D961</f>
        <v>8.8207733727057591E-2</v>
      </c>
      <c r="D962" s="22">
        <f t="shared" ca="1" si="186"/>
        <v>0.16799410819726662</v>
      </c>
      <c r="E962" s="22">
        <f t="shared" ca="1" si="186"/>
        <v>0.23269211353016858</v>
      </c>
      <c r="F962" s="22">
        <f t="shared" ca="1" si="186"/>
        <v>0.28372842548010013</v>
      </c>
      <c r="G962" s="22">
        <f t="shared" ca="1" si="186"/>
        <v>0.32398786043560279</v>
      </c>
      <c r="H962" s="22">
        <f t="shared" ca="1" si="186"/>
        <v>0.35574607416637616</v>
      </c>
      <c r="I962" s="22">
        <f t="shared" ca="1" si="186"/>
        <v>0.38079819276874194</v>
      </c>
      <c r="J962" s="22">
        <f t="shared" ca="1" si="186"/>
        <v>0.40056028177624969</v>
      </c>
      <c r="K962" s="22">
        <f t="shared" ca="1" si="186"/>
        <v>0.41614938895474513</v>
      </c>
      <c r="L962" s="22">
        <f t="shared" ca="1" si="186"/>
        <v>0.42844668518341278</v>
      </c>
      <c r="M962" s="22">
        <f t="shared" ca="1" si="186"/>
        <v>0.46035376766090097</v>
      </c>
      <c r="N962" s="22">
        <f t="shared" ca="1" si="186"/>
        <v>0.47009982707410131</v>
      </c>
      <c r="O962" s="22">
        <f t="shared" ca="1" si="186"/>
        <v>0.47398608557445482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1157897949218751</v>
      </c>
      <c r="C963" s="44">
        <f ca="1">E961</f>
        <v>0.11966760521053844</v>
      </c>
      <c r="D963" s="45">
        <f ca="1">E962</f>
        <v>0.23269211353016858</v>
      </c>
      <c r="E963" s="22">
        <f t="shared" ca="1" si="186"/>
        <v>0.33205492846682838</v>
      </c>
      <c r="F963" s="22">
        <f t="shared" ca="1" si="186"/>
        <v>0.41219559416266044</v>
      </c>
      <c r="G963" s="22">
        <f t="shared" ca="1" si="186"/>
        <v>0.47541367937691459</v>
      </c>
      <c r="H963" s="22">
        <f t="shared" ca="1" si="186"/>
        <v>0.52528257257185285</v>
      </c>
      <c r="I963" s="22">
        <f t="shared" ca="1" si="186"/>
        <v>0.5646211020458114</v>
      </c>
      <c r="J963" s="22">
        <f t="shared" ca="1" si="186"/>
        <v>0.59565286958723695</v>
      </c>
      <c r="K963" s="22">
        <f t="shared" ca="1" si="186"/>
        <v>0.62013193908022723</v>
      </c>
      <c r="L963" s="22">
        <f t="shared" ca="1" si="186"/>
        <v>0.63944198458255685</v>
      </c>
      <c r="M963" s="22">
        <f t="shared" ca="1" si="186"/>
        <v>0.68954464154308104</v>
      </c>
      <c r="N963" s="22">
        <f t="shared" ca="1" si="186"/>
        <v>0.70484856260327133</v>
      </c>
      <c r="O963" s="22">
        <f t="shared" ca="1" si="186"/>
        <v>0.7109510283063174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4877197265625002</v>
      </c>
      <c r="C964" s="44">
        <f ca="1">F961</f>
        <v>0.14448437980311096</v>
      </c>
      <c r="D964" s="45">
        <f ca="1">F962</f>
        <v>0.28372842548010013</v>
      </c>
      <c r="E964" s="45">
        <f ca="1">F963</f>
        <v>0.41219559416266044</v>
      </c>
      <c r="F964" s="22">
        <f t="shared" ca="1" si="186"/>
        <v>0.52374018236364273</v>
      </c>
      <c r="G964" s="22">
        <f t="shared" ca="1" si="186"/>
        <v>0.61349030629891044</v>
      </c>
      <c r="H964" s="22">
        <f t="shared" ca="1" si="186"/>
        <v>0.68428870725634983</v>
      </c>
      <c r="I964" s="22">
        <f t="shared" ca="1" si="186"/>
        <v>0.74013724939034797</v>
      </c>
      <c r="J964" s="22">
        <f t="shared" ca="1" si="186"/>
        <v>0.78419275934978894</v>
      </c>
      <c r="K964" s="22">
        <f t="shared" ca="1" si="186"/>
        <v>0.81894546521504863</v>
      </c>
      <c r="L964" s="22">
        <f t="shared" ca="1" si="186"/>
        <v>0.84635975609646519</v>
      </c>
      <c r="M964" s="22">
        <f t="shared" ca="1" si="186"/>
        <v>0.91749002928416601</v>
      </c>
      <c r="N964" s="22">
        <f t="shared" ca="1" si="186"/>
        <v>0.93921686278746774</v>
      </c>
      <c r="O964" s="22">
        <f t="shared" ca="1" si="186"/>
        <v>0.94788047623451988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1859649658203124</v>
      </c>
      <c r="C965" s="44">
        <f ca="1">G961</f>
        <v>0.16406082026956176</v>
      </c>
      <c r="D965" s="45">
        <f ca="1">G962</f>
        <v>0.32398786043560279</v>
      </c>
      <c r="E965" s="45">
        <f ca="1">G963</f>
        <v>0.47541367937691459</v>
      </c>
      <c r="F965" s="45">
        <f ca="1">G964</f>
        <v>0.61349030629891044</v>
      </c>
      <c r="G965" s="22">
        <f t="shared" ca="1" si="186"/>
        <v>0.73261521024307785</v>
      </c>
      <c r="H965" s="22">
        <f t="shared" ca="1" si="186"/>
        <v>0.82834498311740545</v>
      </c>
      <c r="I965" s="22">
        <f t="shared" ca="1" si="186"/>
        <v>0.90386036456032737</v>
      </c>
      <c r="J965" s="22">
        <f t="shared" ca="1" si="186"/>
        <v>0.96342984501815954</v>
      </c>
      <c r="K965" s="22">
        <f t="shared" ca="1" si="186"/>
        <v>1.0104205763660268</v>
      </c>
      <c r="L965" s="22">
        <f t="shared" ca="1" si="186"/>
        <v>1.0474886994323429</v>
      </c>
      <c r="M965" s="22">
        <f t="shared" ca="1" si="186"/>
        <v>1.1436672120069544</v>
      </c>
      <c r="N965" s="22">
        <f t="shared" ca="1" si="186"/>
        <v>1.1730450624728108</v>
      </c>
      <c r="O965" s="22">
        <f t="shared" ca="1" si="186"/>
        <v>1.1847595325221536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23157958984375</v>
      </c>
      <c r="C966" s="44">
        <f ca="1">H961</f>
        <v>0.17950348063249186</v>
      </c>
      <c r="D966" s="45">
        <f ca="1">H962</f>
        <v>0.35574607416637616</v>
      </c>
      <c r="E966" s="45">
        <f ca="1">H963</f>
        <v>0.52528257257185285</v>
      </c>
      <c r="F966" s="45">
        <f ca="1">H964</f>
        <v>0.68428870725634983</v>
      </c>
      <c r="G966" s="45">
        <f ca="1">H965</f>
        <v>0.82834498311740545</v>
      </c>
      <c r="H966" s="22">
        <f t="shared" ca="1" si="186"/>
        <v>0.9521868675470555</v>
      </c>
      <c r="I966" s="22">
        <f t="shared" ca="1" si="186"/>
        <v>1.0516375787452172</v>
      </c>
      <c r="J966" s="22">
        <f t="shared" ca="1" si="186"/>
        <v>1.1300881815765653</v>
      </c>
      <c r="K966" s="22">
        <f t="shared" ca="1" si="186"/>
        <v>1.1919730792354541</v>
      </c>
      <c r="L966" s="22">
        <f t="shared" ca="1" si="186"/>
        <v>1.2407903020486966</v>
      </c>
      <c r="M966" s="22">
        <f t="shared" ca="1" si="186"/>
        <v>1.367453523431696</v>
      </c>
      <c r="N966" s="22">
        <f t="shared" ca="1" si="186"/>
        <v>1.4061429674426622</v>
      </c>
      <c r="O966" s="22">
        <f t="shared" ca="1" si="186"/>
        <v>1.4215704519558305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603509521484376</v>
      </c>
      <c r="C967" s="44">
        <f ca="1">I961</f>
        <v>0.19168525389681446</v>
      </c>
      <c r="D967" s="45">
        <f ca="1">I962</f>
        <v>0.38079819276874194</v>
      </c>
      <c r="E967" s="45">
        <f ca="1">I963</f>
        <v>0.5646211020458114</v>
      </c>
      <c r="F967" s="45">
        <f ca="1">I964</f>
        <v>0.74013724939034797</v>
      </c>
      <c r="G967" s="45">
        <f ca="1">I965</f>
        <v>0.90386036456032737</v>
      </c>
      <c r="H967" s="45">
        <f ca="1">I966</f>
        <v>1.0516375787452172</v>
      </c>
      <c r="I967" s="22">
        <f t="shared" ref="I967:AZ973" ca="1" si="188">IF(I$1&lt;=$B$5,$B967-SINH($B967)*EXP(-OFFSET($B$960,I$1,0)),"")</f>
        <v>1.1784146845632937</v>
      </c>
      <c r="J967" s="22">
        <f t="shared" ca="1" si="188"/>
        <v>1.2801808129625116</v>
      </c>
      <c r="K967" s="22">
        <f t="shared" ca="1" si="188"/>
        <v>1.3604579072592351</v>
      </c>
      <c r="L967" s="22">
        <f t="shared" ca="1" si="188"/>
        <v>1.4237836126790606</v>
      </c>
      <c r="M967" s="22">
        <f t="shared" ca="1" si="188"/>
        <v>1.5880911538005953</v>
      </c>
      <c r="N967" s="22">
        <f t="shared" ca="1" si="188"/>
        <v>1.638279103731058</v>
      </c>
      <c r="O967" s="22">
        <f t="shared" ca="1" si="188"/>
        <v>1.6582916379013717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8975439453125</v>
      </c>
      <c r="C968" s="44">
        <f ca="1">J961</f>
        <v>0.20129471213625005</v>
      </c>
      <c r="D968" s="45">
        <f ca="1">J962</f>
        <v>0.40056028177624969</v>
      </c>
      <c r="E968" s="45">
        <f ca="1">J963</f>
        <v>0.59565286958723695</v>
      </c>
      <c r="F968" s="45">
        <f ca="1">J964</f>
        <v>0.78419275934978894</v>
      </c>
      <c r="G968" s="45">
        <f ca="1">J965</f>
        <v>0.96342984501815954</v>
      </c>
      <c r="H968" s="45">
        <f ca="1">J966</f>
        <v>1.1300881815765653</v>
      </c>
      <c r="I968" s="45">
        <f ca="1">J967</f>
        <v>1.2801808129625116</v>
      </c>
      <c r="J968" s="22">
        <f t="shared" ca="1" si="188"/>
        <v>1.4087844102459632</v>
      </c>
      <c r="K968" s="22">
        <f t="shared" ca="1" si="188"/>
        <v>1.5119913464061181</v>
      </c>
      <c r="L968" s="22">
        <f t="shared" ca="1" si="188"/>
        <v>1.5934050061034082</v>
      </c>
      <c r="M968" s="22">
        <f t="shared" ca="1" si="188"/>
        <v>1.8046443148467293</v>
      </c>
      <c r="N968" s="22">
        <f t="shared" ca="1" si="188"/>
        <v>1.8691676336073306</v>
      </c>
      <c r="O968" s="22">
        <f t="shared" ca="1" si="188"/>
        <v>1.8948964215587745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347369384765624</v>
      </c>
      <c r="C969" s="44">
        <f ca="1">K961</f>
        <v>0.20887502787943524</v>
      </c>
      <c r="D969" s="45">
        <f ca="1">K962</f>
        <v>0.41614938895474513</v>
      </c>
      <c r="E969" s="45">
        <f ca="1">K963</f>
        <v>0.62013193908022723</v>
      </c>
      <c r="F969" s="45">
        <f ca="1">K964</f>
        <v>0.81894546521504863</v>
      </c>
      <c r="G969" s="45">
        <f ca="1">K965</f>
        <v>1.0104205763660268</v>
      </c>
      <c r="H969" s="45">
        <f ca="1">K966</f>
        <v>1.1919730792354541</v>
      </c>
      <c r="I969" s="45">
        <f ca="1">K967</f>
        <v>1.3604579072592351</v>
      </c>
      <c r="J969" s="45">
        <f ca="1">K968</f>
        <v>1.5119913464061181</v>
      </c>
      <c r="K969" s="22">
        <f t="shared" ca="1" si="188"/>
        <v>1.6417315090901363</v>
      </c>
      <c r="L969" s="22">
        <f t="shared" ca="1" si="188"/>
        <v>1.7458350124015714</v>
      </c>
      <c r="M969" s="22">
        <f t="shared" ca="1" si="188"/>
        <v>2.0159463445666024</v>
      </c>
      <c r="N969" s="22">
        <f t="shared" ca="1" si="188"/>
        <v>2.0984521986607971</v>
      </c>
      <c r="O969" s="22">
        <f t="shared" ca="1" si="188"/>
        <v>2.1313515545141186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3719299316406248</v>
      </c>
      <c r="C970" s="44">
        <f ca="1">L961</f>
        <v>0.2148546768184951</v>
      </c>
      <c r="D970" s="45">
        <f ca="1">L962</f>
        <v>0.42844668518341278</v>
      </c>
      <c r="E970" s="45">
        <f ca="1">L963</f>
        <v>0.63944198458255685</v>
      </c>
      <c r="F970" s="45">
        <f ca="1">L964</f>
        <v>0.84635975609646519</v>
      </c>
      <c r="G970" s="45">
        <f ca="1">L965</f>
        <v>1.0474886994323429</v>
      </c>
      <c r="H970" s="45">
        <f ca="1">L966</f>
        <v>1.2407903020486966</v>
      </c>
      <c r="I970" s="45">
        <f ca="1">L967</f>
        <v>1.4237836126790606</v>
      </c>
      <c r="J970" s="45">
        <f ca="1">L968</f>
        <v>1.5934050061034082</v>
      </c>
      <c r="K970" s="45">
        <f ca="1">L969</f>
        <v>1.7458350124015714</v>
      </c>
      <c r="L970" s="22">
        <f t="shared" ca="1" si="188"/>
        <v>1.8762824222500325</v>
      </c>
      <c r="M970" s="22">
        <f t="shared" ca="1" si="188"/>
        <v>2.2205337619051537</v>
      </c>
      <c r="N970" s="22">
        <f t="shared" ca="1" si="188"/>
        <v>2.3256857767194128</v>
      </c>
      <c r="O970" s="22">
        <f t="shared" ca="1" si="188"/>
        <v>2.3676153293802273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5578948974609377</v>
      </c>
      <c r="C971" s="44">
        <f ca="1">M961</f>
        <v>0.2303697256826697</v>
      </c>
      <c r="D971" s="45">
        <f ca="1">M962</f>
        <v>0.46035376766090097</v>
      </c>
      <c r="E971" s="45">
        <f ca="1">M963</f>
        <v>0.68954464154308104</v>
      </c>
      <c r="F971" s="45">
        <f ca="1">M964</f>
        <v>0.91749002928416601</v>
      </c>
      <c r="G971" s="45">
        <f ca="1">M965</f>
        <v>1.1436672120069544</v>
      </c>
      <c r="H971" s="45">
        <f ca="1">M966</f>
        <v>1.367453523431696</v>
      </c>
      <c r="I971" s="45">
        <f ca="1">M967</f>
        <v>1.5880911538005953</v>
      </c>
      <c r="J971" s="45">
        <f ca="1">M968</f>
        <v>1.8046443148467293</v>
      </c>
      <c r="K971" s="45">
        <f ca="1">M969</f>
        <v>2.0159463445666024</v>
      </c>
      <c r="L971" s="45">
        <f ca="1">M970</f>
        <v>2.2205337619051537</v>
      </c>
      <c r="M971" s="22">
        <f t="shared" ca="1" si="188"/>
        <v>3.0583009869624909</v>
      </c>
      <c r="N971" s="22">
        <f t="shared" ca="1" si="188"/>
        <v>3.4052932944273078</v>
      </c>
      <c r="O971" s="22">
        <f t="shared" ca="1" si="188"/>
        <v>3.5436570932992884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7438598632812496</v>
      </c>
      <c r="C972" s="44">
        <f ca="1">N961</f>
        <v>0.23510881732903494</v>
      </c>
      <c r="D972" s="45">
        <f ca="1">N962</f>
        <v>0.47009982707410131</v>
      </c>
      <c r="E972" s="45">
        <f ca="1">N963</f>
        <v>0.70484856260327133</v>
      </c>
      <c r="F972" s="45">
        <f ca="1">N964</f>
        <v>0.93921686278746774</v>
      </c>
      <c r="G972" s="45">
        <f ca="1">N965</f>
        <v>1.1730450624728108</v>
      </c>
      <c r="H972" s="45">
        <f ca="1">N966</f>
        <v>1.4061429674426622</v>
      </c>
      <c r="I972" s="45">
        <f ca="1">N967</f>
        <v>1.638279103731058</v>
      </c>
      <c r="J972" s="45">
        <f ca="1">N968</f>
        <v>1.8691676336073306</v>
      </c>
      <c r="K972" s="45">
        <f ca="1">N969</f>
        <v>2.0984521986607971</v>
      </c>
      <c r="L972" s="45">
        <f ca="1">N970</f>
        <v>2.3256857767194128</v>
      </c>
      <c r="M972" s="45">
        <f ca="1">N971</f>
        <v>3.4052932944273078</v>
      </c>
      <c r="N972" s="22">
        <f t="shared" ca="1" si="188"/>
        <v>4.2438977516302598</v>
      </c>
      <c r="O972" s="22">
        <f t="shared" ca="1" si="188"/>
        <v>4.697213153859968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1157897949218754</v>
      </c>
      <c r="C973" s="44">
        <f ca="1">O961</f>
        <v>0.2369985385398144</v>
      </c>
      <c r="D973" s="45">
        <f ca="1">O962</f>
        <v>0.47398608557445482</v>
      </c>
      <c r="E973" s="45">
        <f ca="1">O963</f>
        <v>0.7109510283063174</v>
      </c>
      <c r="F973" s="45">
        <f ca="1">O964</f>
        <v>0.94788047623451988</v>
      </c>
      <c r="G973" s="45">
        <f ca="1">O965</f>
        <v>1.1847595325221536</v>
      </c>
      <c r="H973" s="45">
        <f ca="1">O966</f>
        <v>1.4215704519558305</v>
      </c>
      <c r="I973" s="45">
        <f ca="1">O967</f>
        <v>1.6582916379013717</v>
      </c>
      <c r="J973" s="45">
        <f ca="1">O968</f>
        <v>1.8948964215587745</v>
      </c>
      <c r="K973" s="45">
        <f ca="1">O969</f>
        <v>2.1313515545141186</v>
      </c>
      <c r="L973" s="45">
        <f ca="1">O970</f>
        <v>2.3676153293802273</v>
      </c>
      <c r="M973" s="45">
        <f ca="1">O971</f>
        <v>3.5436570932992884</v>
      </c>
      <c r="N973" s="45">
        <f ca="1">O972</f>
        <v>4.697213153859968</v>
      </c>
      <c r="O973" s="22">
        <f t="shared" ca="1" si="188"/>
        <v>6.6157901247392417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2</v>
      </c>
      <c r="C1012" s="36">
        <f t="array" aca="1" ref="C1012:AZ1012" ca="1">MMULT(SWZC_vectP,MINVERSE(C1013:INDEX(C1013:AZ1062,$B$5,$B$5)))</f>
        <v>0.26505916229248638</v>
      </c>
      <c r="D1012" s="37">
        <f ca="1"/>
        <v>-7.0050003060151522E-2</v>
      </c>
      <c r="E1012" s="37">
        <f ca="1"/>
        <v>3.4141225131293682E-2</v>
      </c>
      <c r="F1012" s="37">
        <f ca="1"/>
        <v>-0.31739981370440901</v>
      </c>
      <c r="G1012" s="37">
        <f ca="1"/>
        <v>0.61496668248012043</v>
      </c>
      <c r="H1012" s="37">
        <f ca="1"/>
        <v>-0.22282245363670322</v>
      </c>
      <c r="I1012" s="37">
        <f ca="1"/>
        <v>-0.35164282250098999</v>
      </c>
      <c r="J1012" s="37">
        <f ca="1"/>
        <v>0.65225851369254806</v>
      </c>
      <c r="K1012" s="37">
        <f ca="1"/>
        <v>-0.48099586864023597</v>
      </c>
      <c r="L1012" s="37">
        <f ca="1"/>
        <v>0.10103782347164783</v>
      </c>
      <c r="M1012" s="37">
        <f ca="1"/>
        <v>2.7760133943726339E-2</v>
      </c>
      <c r="N1012" s="37">
        <f ca="1"/>
        <v>-1.6595318464031672E-2</v>
      </c>
      <c r="O1012" s="37">
        <f ca="1"/>
        <v>-6.2332674900523549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3720062255859375</v>
      </c>
      <c r="C1013" s="17">
        <f t="shared" ref="C1013:AZ1018" ca="1" si="195">IF(C$1&lt;=$B$5,$B1013-SINH($B1013)*EXP(-OFFSET($B$1012,C$1,0)),"")</f>
        <v>4.8329384896883293E-2</v>
      </c>
      <c r="D1013" s="18">
        <f t="shared" ca="1" si="195"/>
        <v>8.8212754812164951E-2</v>
      </c>
      <c r="E1013" s="18">
        <f t="shared" ca="1" si="195"/>
        <v>0.11967407372861594</v>
      </c>
      <c r="F1013" s="18">
        <f t="shared" ca="1" si="195"/>
        <v>0.14449180076785945</v>
      </c>
      <c r="G1013" s="18">
        <f t="shared" ca="1" si="195"/>
        <v>0.16406884319987064</v>
      </c>
      <c r="H1013" s="18">
        <f t="shared" ca="1" si="195"/>
        <v>0.17951186059540933</v>
      </c>
      <c r="I1013" s="18">
        <f t="shared" ca="1" si="195"/>
        <v>0.19169382255964099</v>
      </c>
      <c r="J1013" s="18">
        <f t="shared" ca="1" si="195"/>
        <v>0.20130335633772622</v>
      </c>
      <c r="K1013" s="18">
        <f t="shared" ca="1" si="195"/>
        <v>0.20888367383529324</v>
      </c>
      <c r="L1013" s="18">
        <f t="shared" ca="1" si="195"/>
        <v>0.21486327853734055</v>
      </c>
      <c r="M1013" s="18">
        <f t="shared" ca="1" si="195"/>
        <v>0.23037791234561844</v>
      </c>
      <c r="N1013" s="18">
        <f t="shared" ca="1" si="195"/>
        <v>0.23511669643891062</v>
      </c>
      <c r="O1013" s="18">
        <f t="shared" ca="1" si="195"/>
        <v>0.23700620606627643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7440124511718751</v>
      </c>
      <c r="C1014" s="44">
        <f ca="1">D1013</f>
        <v>8.8212754812164951E-2</v>
      </c>
      <c r="D1014" s="22">
        <f t="shared" ca="1" si="195"/>
        <v>0.16800345862549915</v>
      </c>
      <c r="E1014" s="22">
        <f t="shared" ca="1" si="195"/>
        <v>0.23270455558002434</v>
      </c>
      <c r="F1014" s="22">
        <f t="shared" ca="1" si="195"/>
        <v>0.28374291692848652</v>
      </c>
      <c r="G1014" s="22">
        <f t="shared" ca="1" si="195"/>
        <v>0.32400366136326875</v>
      </c>
      <c r="H1014" s="22">
        <f t="shared" ca="1" si="195"/>
        <v>0.3557626657595116</v>
      </c>
      <c r="I1014" s="22">
        <f t="shared" ca="1" si="195"/>
        <v>0.38081521693313553</v>
      </c>
      <c r="J1014" s="22">
        <f t="shared" ca="1" si="195"/>
        <v>0.40057749639493423</v>
      </c>
      <c r="K1014" s="22">
        <f t="shared" ca="1" si="195"/>
        <v>0.41616663487506678</v>
      </c>
      <c r="L1014" s="22">
        <f t="shared" ca="1" si="195"/>
        <v>0.42846386197493241</v>
      </c>
      <c r="M1014" s="22">
        <f t="shared" ca="1" si="195"/>
        <v>0.4603701475603868</v>
      </c>
      <c r="N1014" s="22">
        <f t="shared" ca="1" si="195"/>
        <v>0.47011559179560403</v>
      </c>
      <c r="O1014" s="22">
        <f t="shared" ca="1" si="195"/>
        <v>0.47400142207250245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1160186767578126</v>
      </c>
      <c r="C1015" s="44">
        <f ca="1">E1013</f>
        <v>0.11967407372861594</v>
      </c>
      <c r="D1015" s="45">
        <f ca="1">E1014</f>
        <v>0.23270455558002434</v>
      </c>
      <c r="E1015" s="22">
        <f t="shared" ca="1" si="195"/>
        <v>0.3320723018253699</v>
      </c>
      <c r="F1015" s="22">
        <f t="shared" ca="1" si="195"/>
        <v>0.4122164161754337</v>
      </c>
      <c r="G1015" s="22">
        <f t="shared" ca="1" si="195"/>
        <v>0.47543673948812754</v>
      </c>
      <c r="H1015" s="22">
        <f t="shared" ca="1" si="195"/>
        <v>0.52530701770099497</v>
      </c>
      <c r="I1015" s="22">
        <f t="shared" ca="1" si="195"/>
        <v>0.56464633959480492</v>
      </c>
      <c r="J1015" s="22">
        <f t="shared" ca="1" si="195"/>
        <v>0.59567849547047602</v>
      </c>
      <c r="K1015" s="22">
        <f t="shared" ca="1" si="195"/>
        <v>0.62015768453457332</v>
      </c>
      <c r="L1015" s="22">
        <f t="shared" ca="1" si="195"/>
        <v>0.63946767703514629</v>
      </c>
      <c r="M1015" s="22">
        <f t="shared" ca="1" si="195"/>
        <v>0.6895692267888297</v>
      </c>
      <c r="N1015" s="22">
        <f t="shared" ca="1" si="195"/>
        <v>0.70487222587704301</v>
      </c>
      <c r="O1015" s="22">
        <f t="shared" ca="1" si="195"/>
        <v>0.71097403670773252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4880249023437502</v>
      </c>
      <c r="C1016" s="44">
        <f ca="1">F1013</f>
        <v>0.14449180076785945</v>
      </c>
      <c r="D1016" s="45">
        <f ca="1">F1014</f>
        <v>0.28374291692848652</v>
      </c>
      <c r="E1016" s="45">
        <f ca="1">F1015</f>
        <v>0.4122164161754337</v>
      </c>
      <c r="F1016" s="22">
        <f t="shared" ca="1" si="195"/>
        <v>0.52376612438501091</v>
      </c>
      <c r="G1016" s="22">
        <f t="shared" ca="1" si="195"/>
        <v>0.61351977251315992</v>
      </c>
      <c r="H1016" s="22">
        <f t="shared" ca="1" si="195"/>
        <v>0.68432041332342086</v>
      </c>
      <c r="I1016" s="22">
        <f t="shared" ca="1" si="195"/>
        <v>0.74017029623833563</v>
      </c>
      <c r="J1016" s="22">
        <f t="shared" ca="1" si="195"/>
        <v>0.78422652773444401</v>
      </c>
      <c r="K1016" s="22">
        <f t="shared" ca="1" si="195"/>
        <v>0.81897953763055564</v>
      </c>
      <c r="L1016" s="22">
        <f t="shared" ca="1" si="195"/>
        <v>0.84639385918790244</v>
      </c>
      <c r="M1016" s="22">
        <f t="shared" ca="1" si="195"/>
        <v>0.91752283530884782</v>
      </c>
      <c r="N1016" s="22">
        <f t="shared" ca="1" si="195"/>
        <v>0.93924844383943729</v>
      </c>
      <c r="O1016" s="22">
        <f t="shared" ca="1" si="195"/>
        <v>0.94791116104088935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1860031127929687</v>
      </c>
      <c r="C1017" s="44">
        <f ca="1">G1013</f>
        <v>0.16406884319987064</v>
      </c>
      <c r="D1017" s="45">
        <f ca="1">G1014</f>
        <v>0.32400366136326875</v>
      </c>
      <c r="E1017" s="45">
        <f ca="1">G1015</f>
        <v>0.47543673948812754</v>
      </c>
      <c r="F1017" s="45">
        <f ca="1">G1016</f>
        <v>0.61351977251315992</v>
      </c>
      <c r="G1017" s="22">
        <f t="shared" ca="1" si="195"/>
        <v>0.73264979822030396</v>
      </c>
      <c r="H1017" s="22">
        <f t="shared" ca="1" si="195"/>
        <v>0.82838305105050036</v>
      </c>
      <c r="I1017" s="22">
        <f t="shared" ca="1" si="195"/>
        <v>0.90390060146305995</v>
      </c>
      <c r="J1017" s="22">
        <f t="shared" ca="1" si="195"/>
        <v>0.96347133839841492</v>
      </c>
      <c r="K1017" s="22">
        <f t="shared" ca="1" si="195"/>
        <v>1.010462702387773</v>
      </c>
      <c r="L1017" s="22">
        <f t="shared" ca="1" si="195"/>
        <v>1.0475310416963266</v>
      </c>
      <c r="M1017" s="22">
        <f t="shared" ca="1" si="195"/>
        <v>1.143708253888347</v>
      </c>
      <c r="N1017" s="22">
        <f t="shared" ca="1" si="195"/>
        <v>1.1730845865111352</v>
      </c>
      <c r="O1017" s="22">
        <f t="shared" ca="1" si="195"/>
        <v>1.1847978999296618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232037353515625</v>
      </c>
      <c r="C1018" s="44">
        <f ca="1">H1013</f>
        <v>0.17951186059540933</v>
      </c>
      <c r="D1018" s="45">
        <f ca="1">H1014</f>
        <v>0.3557626657595116</v>
      </c>
      <c r="E1018" s="45">
        <f ca="1">H1015</f>
        <v>0.52530701770099497</v>
      </c>
      <c r="F1018" s="45">
        <f ca="1">H1016</f>
        <v>0.68432041332342086</v>
      </c>
      <c r="G1018" s="45">
        <f ca="1">H1017</f>
        <v>0.82838305105050036</v>
      </c>
      <c r="H1018" s="22">
        <f t="shared" ca="1" si="195"/>
        <v>0.95222998635994327</v>
      </c>
      <c r="I1018" s="22">
        <f t="shared" ca="1" si="195"/>
        <v>1.05168409321058</v>
      </c>
      <c r="J1018" s="22">
        <f t="shared" ca="1" si="195"/>
        <v>1.130136776116389</v>
      </c>
      <c r="K1018" s="22">
        <f t="shared" ca="1" si="195"/>
        <v>1.1920228424641863</v>
      </c>
      <c r="L1018" s="22">
        <f t="shared" ca="1" si="195"/>
        <v>1.2408406147333915</v>
      </c>
      <c r="M1018" s="22">
        <f t="shared" ca="1" si="195"/>
        <v>1.367502810285099</v>
      </c>
      <c r="N1018" s="22">
        <f t="shared" ca="1" si="195"/>
        <v>1.4061904651095165</v>
      </c>
      <c r="O1018" s="22">
        <f t="shared" ca="1" si="195"/>
        <v>1.4216165100214206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604043579101564</v>
      </c>
      <c r="C1019" s="44">
        <f ca="1">I1013</f>
        <v>0.19169382255964099</v>
      </c>
      <c r="D1019" s="45">
        <f ca="1">I1014</f>
        <v>0.38081521693313553</v>
      </c>
      <c r="E1019" s="45">
        <f ca="1">I1015</f>
        <v>0.56464633959480492</v>
      </c>
      <c r="F1019" s="45">
        <f ca="1">I1016</f>
        <v>0.74017029623833563</v>
      </c>
      <c r="G1019" s="45">
        <f ca="1">I1017</f>
        <v>0.90390060146305995</v>
      </c>
      <c r="H1019" s="45">
        <f ca="1">I1018</f>
        <v>1.05168409321058</v>
      </c>
      <c r="I1019" s="22">
        <f t="shared" ref="I1019:AZ1025" ca="1" si="197">IF(I$1&lt;=$B$5,$B1019-SINH($B1019)*EXP(-OFFSET($B$1012,I$1,0)),"")</f>
        <v>1.1784661610132725</v>
      </c>
      <c r="J1019" s="22">
        <f t="shared" ca="1" si="197"/>
        <v>1.2802355972763513</v>
      </c>
      <c r="K1019" s="22">
        <f t="shared" ca="1" si="197"/>
        <v>1.3605146884620076</v>
      </c>
      <c r="L1019" s="22">
        <f t="shared" ca="1" si="197"/>
        <v>1.4238414859588018</v>
      </c>
      <c r="M1019" s="22">
        <f t="shared" ca="1" si="197"/>
        <v>1.5881486805593661</v>
      </c>
      <c r="N1019" s="22">
        <f t="shared" ca="1" si="197"/>
        <v>1.6383346101667526</v>
      </c>
      <c r="O1019" s="22">
        <f t="shared" ca="1" si="197"/>
        <v>1.6583453967492621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89760498046875</v>
      </c>
      <c r="C1020" s="44">
        <f ca="1">J1013</f>
        <v>0.20130335633772622</v>
      </c>
      <c r="D1020" s="45">
        <f ca="1">J1014</f>
        <v>0.40057749639493423</v>
      </c>
      <c r="E1020" s="45">
        <f ca="1">J1015</f>
        <v>0.59567849547047602</v>
      </c>
      <c r="F1020" s="45">
        <f ca="1">J1016</f>
        <v>0.78422652773444401</v>
      </c>
      <c r="G1020" s="45">
        <f ca="1">J1017</f>
        <v>0.96347133839841492</v>
      </c>
      <c r="H1020" s="45">
        <f ca="1">J1018</f>
        <v>1.130136776116389</v>
      </c>
      <c r="I1020" s="45">
        <f ca="1">J1019</f>
        <v>1.2802355972763513</v>
      </c>
      <c r="J1020" s="22">
        <f t="shared" ca="1" si="197"/>
        <v>1.4088440733588907</v>
      </c>
      <c r="K1020" s="22">
        <f t="shared" ca="1" si="197"/>
        <v>1.5120542407709667</v>
      </c>
      <c r="L1020" s="22">
        <f t="shared" ca="1" si="197"/>
        <v>1.5934698282518895</v>
      </c>
      <c r="M1020" s="22">
        <f t="shared" ca="1" si="197"/>
        <v>1.8047100504725762</v>
      </c>
      <c r="N1020" s="22">
        <f t="shared" ca="1" si="197"/>
        <v>1.8692311869230407</v>
      </c>
      <c r="O1020" s="22">
        <f t="shared" ca="1" si="197"/>
        <v>1.8949578936249363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348056030273437</v>
      </c>
      <c r="C1021" s="44">
        <f ca="1">K1013</f>
        <v>0.20888367383529324</v>
      </c>
      <c r="D1021" s="45">
        <f ca="1">K1014</f>
        <v>0.41616663487506678</v>
      </c>
      <c r="E1021" s="45">
        <f ca="1">K1015</f>
        <v>0.62015768453457332</v>
      </c>
      <c r="F1021" s="45">
        <f ca="1">K1016</f>
        <v>0.81897953763055564</v>
      </c>
      <c r="G1021" s="45">
        <f ca="1">K1017</f>
        <v>1.010462702387773</v>
      </c>
      <c r="H1021" s="45">
        <f ca="1">K1018</f>
        <v>1.1920228424641863</v>
      </c>
      <c r="I1021" s="45">
        <f ca="1">K1019</f>
        <v>1.3605146884620076</v>
      </c>
      <c r="J1021" s="45">
        <f ca="1">K1020</f>
        <v>1.5120542407709667</v>
      </c>
      <c r="K1021" s="22">
        <f t="shared" ca="1" si="197"/>
        <v>1.6417992131487729</v>
      </c>
      <c r="L1021" s="22">
        <f t="shared" ca="1" si="197"/>
        <v>1.7459058863593482</v>
      </c>
      <c r="M1021" s="22">
        <f t="shared" ca="1" si="197"/>
        <v>2.0160202153729583</v>
      </c>
      <c r="N1021" s="22">
        <f t="shared" ca="1" si="197"/>
        <v>2.0985238375349602</v>
      </c>
      <c r="O1021" s="22">
        <f t="shared" ca="1" si="197"/>
        <v>2.1314207548240005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3720062255859373</v>
      </c>
      <c r="C1022" s="44">
        <f ca="1">L1013</f>
        <v>0.21486327853734055</v>
      </c>
      <c r="D1022" s="45">
        <f ca="1">L1014</f>
        <v>0.42846386197493241</v>
      </c>
      <c r="E1022" s="45">
        <f ca="1">L1015</f>
        <v>0.63946767703514629</v>
      </c>
      <c r="F1022" s="45">
        <f ca="1">L1016</f>
        <v>0.84639385918790244</v>
      </c>
      <c r="G1022" s="45">
        <f ca="1">L1017</f>
        <v>1.0475310416963266</v>
      </c>
      <c r="H1022" s="45">
        <f ca="1">L1018</f>
        <v>1.2408406147333915</v>
      </c>
      <c r="I1022" s="45">
        <f ca="1">L1019</f>
        <v>1.4238414859588018</v>
      </c>
      <c r="J1022" s="45">
        <f ca="1">L1020</f>
        <v>1.5934698282518895</v>
      </c>
      <c r="K1022" s="45">
        <f ca="1">L1021</f>
        <v>1.7459058863593482</v>
      </c>
      <c r="L1022" s="22">
        <f t="shared" ca="1" si="197"/>
        <v>1.8763580521086509</v>
      </c>
      <c r="M1022" s="22">
        <f t="shared" ca="1" si="197"/>
        <v>2.2206156282074621</v>
      </c>
      <c r="N1022" s="22">
        <f t="shared" ca="1" si="197"/>
        <v>2.3257655367242807</v>
      </c>
      <c r="O1022" s="22">
        <f t="shared" ca="1" si="197"/>
        <v>2.3676922758513914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5580093383789064</v>
      </c>
      <c r="C1023" s="44">
        <f ca="1">M1013</f>
        <v>0.23037791234561844</v>
      </c>
      <c r="D1023" s="45">
        <f ca="1">M1014</f>
        <v>0.4603701475603868</v>
      </c>
      <c r="E1023" s="45">
        <f ca="1">M1015</f>
        <v>0.6895692267888297</v>
      </c>
      <c r="F1023" s="45">
        <f ca="1">M1016</f>
        <v>0.91752283530884782</v>
      </c>
      <c r="G1023" s="45">
        <f ca="1">M1017</f>
        <v>1.143708253888347</v>
      </c>
      <c r="H1023" s="45">
        <f ca="1">M1018</f>
        <v>1.367502810285099</v>
      </c>
      <c r="I1023" s="45">
        <f ca="1">M1019</f>
        <v>1.5881486805593661</v>
      </c>
      <c r="J1023" s="45">
        <f ca="1">M1020</f>
        <v>1.8047100504725762</v>
      </c>
      <c r="K1023" s="45">
        <f ca="1">M1021</f>
        <v>2.0160202153729583</v>
      </c>
      <c r="L1023" s="45">
        <f ca="1">M1022</f>
        <v>2.2206156282074621</v>
      </c>
      <c r="M1023" s="22">
        <f t="shared" ca="1" si="197"/>
        <v>3.0584153349445851</v>
      </c>
      <c r="N1023" s="22">
        <f t="shared" ca="1" si="197"/>
        <v>3.4054135281371241</v>
      </c>
      <c r="O1023" s="22">
        <f t="shared" ca="1" si="197"/>
        <v>3.5437731608631511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7440124511718746</v>
      </c>
      <c r="C1024" s="44">
        <f ca="1">N1013</f>
        <v>0.23511669643891062</v>
      </c>
      <c r="D1024" s="45">
        <f ca="1">N1014</f>
        <v>0.47011559179560403</v>
      </c>
      <c r="E1024" s="45">
        <f ca="1">N1015</f>
        <v>0.70487222587704301</v>
      </c>
      <c r="F1024" s="45">
        <f ca="1">N1016</f>
        <v>0.93924844383943729</v>
      </c>
      <c r="G1024" s="45">
        <f ca="1">N1017</f>
        <v>1.1730845865111352</v>
      </c>
      <c r="H1024" s="45">
        <f ca="1">N1018</f>
        <v>1.4061904651095165</v>
      </c>
      <c r="I1024" s="45">
        <f ca="1">N1019</f>
        <v>1.6383346101667526</v>
      </c>
      <c r="J1024" s="45">
        <f ca="1">N1020</f>
        <v>1.8692311869230407</v>
      </c>
      <c r="K1024" s="45">
        <f ca="1">N1021</f>
        <v>2.0985238375349602</v>
      </c>
      <c r="L1024" s="45">
        <f ca="1">N1022</f>
        <v>2.3257655367242807</v>
      </c>
      <c r="M1024" s="45">
        <f ca="1">N1023</f>
        <v>3.4054135281371241</v>
      </c>
      <c r="N1024" s="22">
        <f t="shared" ca="1" si="197"/>
        <v>4.2440503279600419</v>
      </c>
      <c r="O1024" s="22">
        <f t="shared" ca="1" si="197"/>
        <v>4.6973692993977849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1160186767578129</v>
      </c>
      <c r="C1025" s="44">
        <f ca="1">O1013</f>
        <v>0.23700620606627643</v>
      </c>
      <c r="D1025" s="45">
        <f ca="1">O1014</f>
        <v>0.47400142207250245</v>
      </c>
      <c r="E1025" s="45">
        <f ca="1">O1015</f>
        <v>0.71097403670773252</v>
      </c>
      <c r="F1025" s="45">
        <f ca="1">O1016</f>
        <v>0.94791116104088935</v>
      </c>
      <c r="G1025" s="45">
        <f ca="1">O1017</f>
        <v>1.1847978999296618</v>
      </c>
      <c r="H1025" s="45">
        <f ca="1">O1018</f>
        <v>1.4216165100214206</v>
      </c>
      <c r="I1025" s="45">
        <f ca="1">O1019</f>
        <v>1.6583453967492621</v>
      </c>
      <c r="J1025" s="45">
        <f ca="1">O1020</f>
        <v>1.8949578936249363</v>
      </c>
      <c r="K1025" s="45">
        <f ca="1">O1021</f>
        <v>2.1314207548240005</v>
      </c>
      <c r="L1025" s="45">
        <f ca="1">O1022</f>
        <v>2.3676922758513914</v>
      </c>
      <c r="M1025" s="45">
        <f ca="1">O1023</f>
        <v>3.5437731608631511</v>
      </c>
      <c r="N1025" s="45">
        <f ca="1">O1024</f>
        <v>4.6973692993977849</v>
      </c>
      <c r="O1025" s="22">
        <f t="shared" ca="1" si="197"/>
        <v>6.616019006424235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2</v>
      </c>
      <c r="C1064" s="36">
        <f t="array" aca="1" ref="C1064:AZ1064" ca="1">MMULT(SWZC_vectP,MINVERSE(C1065:INDEX(C1065:AZ1114,$B$5,$B$5)))</f>
        <v>0.26504664641171893</v>
      </c>
      <c r="D1064" s="37">
        <f ca="1"/>
        <v>-7.0046415537810103E-2</v>
      </c>
      <c r="E1064" s="37">
        <f ca="1"/>
        <v>3.4139733920916772E-2</v>
      </c>
      <c r="F1064" s="37">
        <f ca="1"/>
        <v>-0.31738429483965325</v>
      </c>
      <c r="G1064" s="37">
        <f ca="1"/>
        <v>0.61493753834252773</v>
      </c>
      <c r="H1064" s="37">
        <f ca="1"/>
        <v>-0.2228115542288451</v>
      </c>
      <c r="I1064" s="37">
        <f ca="1"/>
        <v>-0.35162582200263004</v>
      </c>
      <c r="J1064" s="37">
        <f ca="1"/>
        <v>0.65222736527936054</v>
      </c>
      <c r="K1064" s="37">
        <f ca="1"/>
        <v>-0.48097279470462356</v>
      </c>
      <c r="L1064" s="37">
        <f ca="1"/>
        <v>0.10103295691341527</v>
      </c>
      <c r="M1064" s="37">
        <f ca="1"/>
        <v>2.7759027528642177E-2</v>
      </c>
      <c r="N1064" s="37">
        <f ca="1"/>
        <v>-1.6594833827676458E-2</v>
      </c>
      <c r="O1064" s="37">
        <f ca="1"/>
        <v>-6.2331499149733849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3720443725585938</v>
      </c>
      <c r="C1065" s="17">
        <f t="shared" ref="C1065:AZ1070" ca="1" si="204">IF(C$1&lt;=$B$5,$B1065-SINH($B1065)*EXP(-OFFSET($B$1064,C$1,0)),"")</f>
        <v>4.8330825879126044E-2</v>
      </c>
      <c r="D1065" s="18">
        <f t="shared" ca="1" si="204"/>
        <v>8.8215265394324199E-2</v>
      </c>
      <c r="E1065" s="18">
        <f t="shared" ca="1" si="204"/>
        <v>0.11967730802810463</v>
      </c>
      <c r="F1065" s="18">
        <f t="shared" ca="1" si="204"/>
        <v>0.14449551128535804</v>
      </c>
      <c r="G1065" s="18">
        <f t="shared" ca="1" si="204"/>
        <v>0.16407285469207677</v>
      </c>
      <c r="H1065" s="18">
        <f t="shared" ca="1" si="204"/>
        <v>0.17951605059517167</v>
      </c>
      <c r="I1065" s="18">
        <f t="shared" ca="1" si="204"/>
        <v>0.1916981069011115</v>
      </c>
      <c r="J1065" s="18">
        <f t="shared" ca="1" si="204"/>
        <v>0.20130767844137459</v>
      </c>
      <c r="K1065" s="18">
        <f t="shared" ca="1" si="204"/>
        <v>0.20888799681031928</v>
      </c>
      <c r="L1065" s="18">
        <f t="shared" ca="1" si="204"/>
        <v>0.21486757938939724</v>
      </c>
      <c r="M1065" s="18">
        <f t="shared" ca="1" si="204"/>
        <v>0.2303820056626229</v>
      </c>
      <c r="N1065" s="18">
        <f t="shared" ca="1" si="204"/>
        <v>0.23512063598342181</v>
      </c>
      <c r="O1065" s="18">
        <f t="shared" ca="1" si="204"/>
        <v>0.23701003982677729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7440887451171876</v>
      </c>
      <c r="C1066" s="44">
        <f ca="1">D1065</f>
        <v>8.8215265394324199E-2</v>
      </c>
      <c r="D1066" s="22">
        <f t="shared" ca="1" si="204"/>
        <v>0.16800813390723074</v>
      </c>
      <c r="E1066" s="22">
        <f t="shared" ca="1" si="204"/>
        <v>0.23271077667968226</v>
      </c>
      <c r="F1066" s="22">
        <f t="shared" ca="1" si="204"/>
        <v>0.28375016272018139</v>
      </c>
      <c r="G1066" s="22">
        <f t="shared" ca="1" si="204"/>
        <v>0.32401156188052971</v>
      </c>
      <c r="H1066" s="22">
        <f t="shared" ca="1" si="204"/>
        <v>0.35577096159318827</v>
      </c>
      <c r="I1066" s="22">
        <f t="shared" ca="1" si="204"/>
        <v>0.38082372903654627</v>
      </c>
      <c r="J1066" s="22">
        <f t="shared" ca="1" si="204"/>
        <v>0.40058610371143077</v>
      </c>
      <c r="K1066" s="22">
        <f t="shared" ca="1" si="204"/>
        <v>0.41617525783077181</v>
      </c>
      <c r="L1066" s="22">
        <f t="shared" ca="1" si="204"/>
        <v>0.42847245035720527</v>
      </c>
      <c r="M1066" s="22">
        <f t="shared" ca="1" si="204"/>
        <v>0.46037833748159251</v>
      </c>
      <c r="N1066" s="22">
        <f t="shared" ca="1" si="204"/>
        <v>0.47012347413550332</v>
      </c>
      <c r="O1066" s="22">
        <f t="shared" ca="1" si="204"/>
        <v>0.47400909031600741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1161331176757814</v>
      </c>
      <c r="C1067" s="44">
        <f ca="1">E1065</f>
        <v>0.11967730802810463</v>
      </c>
      <c r="D1067" s="45">
        <f ca="1">E1066</f>
        <v>0.23271077667968226</v>
      </c>
      <c r="E1067" s="22">
        <f t="shared" ca="1" si="204"/>
        <v>0.3320809885993074</v>
      </c>
      <c r="F1067" s="22">
        <f t="shared" ca="1" si="204"/>
        <v>0.41222682727485388</v>
      </c>
      <c r="G1067" s="22">
        <f t="shared" ca="1" si="204"/>
        <v>0.47544826962129283</v>
      </c>
      <c r="H1067" s="22">
        <f t="shared" ca="1" si="204"/>
        <v>0.52531924032190425</v>
      </c>
      <c r="I1067" s="22">
        <f t="shared" ca="1" si="204"/>
        <v>0.56465895840350755</v>
      </c>
      <c r="J1067" s="22">
        <f t="shared" ca="1" si="204"/>
        <v>0.59569130842594353</v>
      </c>
      <c r="K1067" s="22">
        <f t="shared" ca="1" si="204"/>
        <v>0.62017055725831671</v>
      </c>
      <c r="L1067" s="22">
        <f t="shared" ca="1" si="204"/>
        <v>0.63948052324426408</v>
      </c>
      <c r="M1067" s="22">
        <f t="shared" ca="1" si="204"/>
        <v>0.6895815193699284</v>
      </c>
      <c r="N1067" s="22">
        <f t="shared" ca="1" si="204"/>
        <v>0.70488405748266647</v>
      </c>
      <c r="O1067" s="22">
        <f t="shared" ca="1" si="204"/>
        <v>0.71098554090001542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4881774902343752</v>
      </c>
      <c r="C1068" s="44">
        <f ca="1">F1065</f>
        <v>0.14449551128535804</v>
      </c>
      <c r="D1068" s="45">
        <f ca="1">F1066</f>
        <v>0.28375016272018139</v>
      </c>
      <c r="E1068" s="45">
        <f ca="1">F1067</f>
        <v>0.41222682727485388</v>
      </c>
      <c r="F1068" s="22">
        <f t="shared" ca="1" si="204"/>
        <v>0.5237790955004189</v>
      </c>
      <c r="G1068" s="22">
        <f t="shared" ca="1" si="204"/>
        <v>0.61353450571622847</v>
      </c>
      <c r="H1068" s="22">
        <f t="shared" ca="1" si="204"/>
        <v>0.68433626643161216</v>
      </c>
      <c r="I1068" s="22">
        <f t="shared" ca="1" si="204"/>
        <v>0.74018681971130162</v>
      </c>
      <c r="J1068" s="22">
        <f t="shared" ca="1" si="204"/>
        <v>0.7842434119503936</v>
      </c>
      <c r="K1068" s="22">
        <f t="shared" ca="1" si="204"/>
        <v>0.81899657383943569</v>
      </c>
      <c r="L1068" s="22">
        <f t="shared" ca="1" si="204"/>
        <v>0.84641091071622876</v>
      </c>
      <c r="M1068" s="22">
        <f t="shared" ca="1" si="204"/>
        <v>0.9175392382674743</v>
      </c>
      <c r="N1068" s="22">
        <f t="shared" ca="1" si="204"/>
        <v>0.93926423432380401</v>
      </c>
      <c r="O1068" s="22">
        <f t="shared" ca="1" si="204"/>
        <v>0.94792650343256868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1860221862792968</v>
      </c>
      <c r="C1069" s="44">
        <f ca="1">G1065</f>
        <v>0.16407285469207677</v>
      </c>
      <c r="D1069" s="45">
        <f ca="1">G1066</f>
        <v>0.32401156188052971</v>
      </c>
      <c r="E1069" s="45">
        <f ca="1">G1067</f>
        <v>0.47544826962129283</v>
      </c>
      <c r="F1069" s="45">
        <f ca="1">G1068</f>
        <v>0.61353450571622847</v>
      </c>
      <c r="G1069" s="22">
        <f t="shared" ca="1" si="204"/>
        <v>0.73266709231073812</v>
      </c>
      <c r="H1069" s="22">
        <f t="shared" ca="1" si="204"/>
        <v>0.82840208510562574</v>
      </c>
      <c r="I1069" s="22">
        <f t="shared" ca="1" si="204"/>
        <v>0.90392071997849821</v>
      </c>
      <c r="J1069" s="22">
        <f t="shared" ca="1" si="204"/>
        <v>0.96349208512479367</v>
      </c>
      <c r="K1069" s="22">
        <f t="shared" ca="1" si="204"/>
        <v>1.0104837654083054</v>
      </c>
      <c r="L1069" s="22">
        <f t="shared" ca="1" si="204"/>
        <v>1.0475522128149553</v>
      </c>
      <c r="M1069" s="22">
        <f t="shared" ca="1" si="204"/>
        <v>1.1437287747652194</v>
      </c>
      <c r="N1069" s="22">
        <f t="shared" ca="1" si="204"/>
        <v>1.173104348478456</v>
      </c>
      <c r="O1069" s="22">
        <f t="shared" ca="1" si="204"/>
        <v>1.1848170836185976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232266235351563</v>
      </c>
      <c r="C1070" s="44">
        <f ca="1">H1065</f>
        <v>0.17951605059517167</v>
      </c>
      <c r="D1070" s="45">
        <f ca="1">H1066</f>
        <v>0.35577096159318827</v>
      </c>
      <c r="E1070" s="45">
        <f ca="1">H1067</f>
        <v>0.52531924032190425</v>
      </c>
      <c r="F1070" s="45">
        <f ca="1">H1068</f>
        <v>0.68433626643161216</v>
      </c>
      <c r="G1070" s="45">
        <f ca="1">H1069</f>
        <v>0.82840208510562574</v>
      </c>
      <c r="H1070" s="22">
        <f t="shared" ca="1" si="204"/>
        <v>0.95225154585762417</v>
      </c>
      <c r="I1070" s="22">
        <f t="shared" ca="1" si="204"/>
        <v>1.0517073505191181</v>
      </c>
      <c r="J1070" s="22">
        <f t="shared" ca="1" si="204"/>
        <v>1.13016107343641</v>
      </c>
      <c r="K1070" s="22">
        <f t="shared" ca="1" si="204"/>
        <v>1.1920477241003133</v>
      </c>
      <c r="L1070" s="22">
        <f t="shared" ca="1" si="204"/>
        <v>1.2408657710709283</v>
      </c>
      <c r="M1070" s="22">
        <f t="shared" ca="1" si="204"/>
        <v>1.3675274536402933</v>
      </c>
      <c r="N1070" s="22">
        <f t="shared" ca="1" si="204"/>
        <v>1.4062142138811413</v>
      </c>
      <c r="O1070" s="22">
        <f t="shared" ca="1" si="204"/>
        <v>1.4216395390357965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604310607910158</v>
      </c>
      <c r="C1071" s="44">
        <f ca="1">I1065</f>
        <v>0.1916981069011115</v>
      </c>
      <c r="D1071" s="45">
        <f ca="1">I1066</f>
        <v>0.38082372903654627</v>
      </c>
      <c r="E1071" s="45">
        <f ca="1">I1067</f>
        <v>0.56465895840350755</v>
      </c>
      <c r="F1071" s="45">
        <f ca="1">I1068</f>
        <v>0.74018681971130162</v>
      </c>
      <c r="G1071" s="45">
        <f ca="1">I1069</f>
        <v>0.90392071997849821</v>
      </c>
      <c r="H1071" s="45">
        <f ca="1">I1070</f>
        <v>1.0517073505191181</v>
      </c>
      <c r="I1071" s="22">
        <f t="shared" ref="I1071:AZ1077" ca="1" si="206">IF(I$1&lt;=$B$5,$B1071-SINH($B1071)*EXP(-OFFSET($B$1064,I$1,0)),"")</f>
        <v>1.1784918993155364</v>
      </c>
      <c r="J1071" s="22">
        <f t="shared" ca="1" si="206"/>
        <v>1.2802629894946378</v>
      </c>
      <c r="K1071" s="22">
        <f t="shared" ca="1" si="206"/>
        <v>1.3605430790990332</v>
      </c>
      <c r="L1071" s="22">
        <f t="shared" ca="1" si="206"/>
        <v>1.4238704226063863</v>
      </c>
      <c r="M1071" s="22">
        <f t="shared" ca="1" si="206"/>
        <v>1.5881774438626373</v>
      </c>
      <c r="N1071" s="22">
        <f t="shared" ca="1" si="206"/>
        <v>1.6383623633132962</v>
      </c>
      <c r="O1071" s="22">
        <f t="shared" ca="1" si="206"/>
        <v>1.6583722761508466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897635498046875</v>
      </c>
      <c r="C1072" s="44">
        <f ca="1">J1065</f>
        <v>0.20130767844137459</v>
      </c>
      <c r="D1072" s="45">
        <f ca="1">J1066</f>
        <v>0.40058610371143077</v>
      </c>
      <c r="E1072" s="45">
        <f ca="1">J1067</f>
        <v>0.59569130842594353</v>
      </c>
      <c r="F1072" s="45">
        <f ca="1">J1068</f>
        <v>0.7842434119503936</v>
      </c>
      <c r="G1072" s="45">
        <f ca="1">J1069</f>
        <v>0.96349208512479367</v>
      </c>
      <c r="H1072" s="45">
        <f ca="1">J1070</f>
        <v>1.13016107343641</v>
      </c>
      <c r="I1072" s="45">
        <f ca="1">J1071</f>
        <v>1.2802629894946378</v>
      </c>
      <c r="J1072" s="22">
        <f t="shared" ca="1" si="206"/>
        <v>1.4088739049781591</v>
      </c>
      <c r="K1072" s="22">
        <f t="shared" ca="1" si="206"/>
        <v>1.5120856880007105</v>
      </c>
      <c r="L1072" s="22">
        <f t="shared" ca="1" si="206"/>
        <v>1.5935022393484266</v>
      </c>
      <c r="M1072" s="22">
        <f t="shared" ca="1" si="206"/>
        <v>1.8047429182085231</v>
      </c>
      <c r="N1072" s="22">
        <f t="shared" ca="1" si="206"/>
        <v>1.8692629635008247</v>
      </c>
      <c r="O1072" s="22">
        <f t="shared" ca="1" si="206"/>
        <v>1.8949886296313263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348399353027343</v>
      </c>
      <c r="C1073" s="44">
        <f ca="1">K1065</f>
        <v>0.20888799681031928</v>
      </c>
      <c r="D1073" s="45">
        <f ca="1">K1066</f>
        <v>0.41617525783077181</v>
      </c>
      <c r="E1073" s="45">
        <f ca="1">K1067</f>
        <v>0.62017055725831671</v>
      </c>
      <c r="F1073" s="45">
        <f ca="1">K1068</f>
        <v>0.81899657383943569</v>
      </c>
      <c r="G1073" s="45">
        <f ca="1">K1069</f>
        <v>1.0104837654083054</v>
      </c>
      <c r="H1073" s="45">
        <f ca="1">K1070</f>
        <v>1.1920477241003133</v>
      </c>
      <c r="I1073" s="45">
        <f ca="1">K1071</f>
        <v>1.3605430790990332</v>
      </c>
      <c r="J1073" s="45">
        <f ca="1">K1072</f>
        <v>1.5120856880007105</v>
      </c>
      <c r="K1073" s="22">
        <f t="shared" ca="1" si="206"/>
        <v>1.6418330652275523</v>
      </c>
      <c r="L1073" s="22">
        <f t="shared" ca="1" si="206"/>
        <v>1.7459413233730998</v>
      </c>
      <c r="M1073" s="22">
        <f t="shared" ca="1" si="206"/>
        <v>2.0160571507026557</v>
      </c>
      <c r="N1073" s="22">
        <f t="shared" ca="1" si="206"/>
        <v>2.0985596568843028</v>
      </c>
      <c r="O1073" s="22">
        <f t="shared" ca="1" si="206"/>
        <v>2.1314553549474899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3720443725585936</v>
      </c>
      <c r="C1074" s="44">
        <f ca="1">L1065</f>
        <v>0.21486757938939724</v>
      </c>
      <c r="D1074" s="45">
        <f ca="1">L1066</f>
        <v>0.42847245035720527</v>
      </c>
      <c r="E1074" s="45">
        <f ca="1">L1067</f>
        <v>0.63948052324426408</v>
      </c>
      <c r="F1074" s="45">
        <f ca="1">L1068</f>
        <v>0.84641091071622876</v>
      </c>
      <c r="G1074" s="45">
        <f ca="1">L1069</f>
        <v>1.0475522128149553</v>
      </c>
      <c r="H1074" s="45">
        <f ca="1">L1070</f>
        <v>1.2408657710709283</v>
      </c>
      <c r="I1074" s="45">
        <f ca="1">L1071</f>
        <v>1.4238704226063863</v>
      </c>
      <c r="J1074" s="45">
        <f ca="1">L1072</f>
        <v>1.5935022393484266</v>
      </c>
      <c r="K1074" s="45">
        <f ca="1">L1073</f>
        <v>1.7459413233730998</v>
      </c>
      <c r="L1074" s="22">
        <f t="shared" ca="1" si="206"/>
        <v>1.8763958670759577</v>
      </c>
      <c r="M1074" s="22">
        <f t="shared" ca="1" si="206"/>
        <v>2.2206565612934113</v>
      </c>
      <c r="N1074" s="22">
        <f t="shared" ca="1" si="206"/>
        <v>2.3258054166328699</v>
      </c>
      <c r="O1074" s="22">
        <f t="shared" ca="1" si="206"/>
        <v>2.367730749050299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5580665588378908</v>
      </c>
      <c r="C1075" s="44">
        <f ca="1">M1065</f>
        <v>0.2303820056626229</v>
      </c>
      <c r="D1075" s="45">
        <f ca="1">M1066</f>
        <v>0.46037833748159251</v>
      </c>
      <c r="E1075" s="45">
        <f ca="1">M1067</f>
        <v>0.6895815193699284</v>
      </c>
      <c r="F1075" s="45">
        <f ca="1">M1068</f>
        <v>0.9175392382674743</v>
      </c>
      <c r="G1075" s="45">
        <f ca="1">M1069</f>
        <v>1.1437287747652194</v>
      </c>
      <c r="H1075" s="45">
        <f ca="1">M1070</f>
        <v>1.3675274536402933</v>
      </c>
      <c r="I1075" s="45">
        <f ca="1">M1071</f>
        <v>1.5881774438626373</v>
      </c>
      <c r="J1075" s="45">
        <f ca="1">M1072</f>
        <v>1.8047429182085231</v>
      </c>
      <c r="K1075" s="45">
        <f ca="1">M1073</f>
        <v>2.0160571507026557</v>
      </c>
      <c r="L1075" s="45">
        <f ca="1">M1074</f>
        <v>2.2206565612934113</v>
      </c>
      <c r="M1075" s="22">
        <f t="shared" ca="1" si="206"/>
        <v>3.0584725089436082</v>
      </c>
      <c r="N1075" s="22">
        <f t="shared" ca="1" si="206"/>
        <v>3.4054736449120093</v>
      </c>
      <c r="O1075" s="22">
        <f t="shared" ca="1" si="206"/>
        <v>3.5438311945756178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7440887451171871</v>
      </c>
      <c r="C1076" s="44">
        <f ca="1">N1065</f>
        <v>0.23512063598342181</v>
      </c>
      <c r="D1076" s="45">
        <f ca="1">N1066</f>
        <v>0.47012347413550332</v>
      </c>
      <c r="E1076" s="45">
        <f ca="1">N1067</f>
        <v>0.70488405748266647</v>
      </c>
      <c r="F1076" s="45">
        <f ca="1">N1068</f>
        <v>0.93926423432380401</v>
      </c>
      <c r="G1076" s="45">
        <f ca="1">N1069</f>
        <v>1.173104348478456</v>
      </c>
      <c r="H1076" s="45">
        <f ca="1">N1070</f>
        <v>1.4062142138811413</v>
      </c>
      <c r="I1076" s="45">
        <f ca="1">N1071</f>
        <v>1.6383623633132962</v>
      </c>
      <c r="J1076" s="45">
        <f ca="1">N1072</f>
        <v>1.8692629635008247</v>
      </c>
      <c r="K1076" s="45">
        <f ca="1">N1073</f>
        <v>2.0985596568843028</v>
      </c>
      <c r="L1076" s="45">
        <f ca="1">N1074</f>
        <v>2.3258054166328699</v>
      </c>
      <c r="M1076" s="45">
        <f ca="1">N1075</f>
        <v>3.4054736449120093</v>
      </c>
      <c r="N1076" s="22">
        <f t="shared" ca="1" si="206"/>
        <v>4.2441266161262563</v>
      </c>
      <c r="O1076" s="22">
        <f t="shared" ca="1" si="206"/>
        <v>4.6974473720650645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1161331176757816</v>
      </c>
      <c r="C1077" s="44">
        <f ca="1">O1065</f>
        <v>0.23701003982677729</v>
      </c>
      <c r="D1077" s="45">
        <f ca="1">O1066</f>
        <v>0.47400909031600741</v>
      </c>
      <c r="E1077" s="45">
        <f ca="1">O1067</f>
        <v>0.71098554090001542</v>
      </c>
      <c r="F1077" s="45">
        <f ca="1">O1068</f>
        <v>0.94792650343256868</v>
      </c>
      <c r="G1077" s="45">
        <f ca="1">O1069</f>
        <v>1.1848170836185976</v>
      </c>
      <c r="H1077" s="45">
        <f ca="1">O1070</f>
        <v>1.4216395390357965</v>
      </c>
      <c r="I1077" s="45">
        <f ca="1">O1071</f>
        <v>1.6583722761508466</v>
      </c>
      <c r="J1077" s="45">
        <f ca="1">O1072</f>
        <v>1.8949886296313263</v>
      </c>
      <c r="K1077" s="45">
        <f ca="1">O1073</f>
        <v>2.1314553549474899</v>
      </c>
      <c r="L1077" s="45">
        <f ca="1">O1074</f>
        <v>2.367730749050299</v>
      </c>
      <c r="M1077" s="45">
        <f ca="1">O1075</f>
        <v>3.5438311945756178</v>
      </c>
      <c r="N1077" s="45">
        <f ca="1">O1076</f>
        <v>4.6974473720650645</v>
      </c>
      <c r="O1077" s="22">
        <f t="shared" ca="1" si="206"/>
        <v>6.6161334472667583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2</v>
      </c>
      <c r="C1116" s="36">
        <f t="array" aca="1" ref="C1116:AZ1116" ca="1">MMULT(SWZC_vectP,MINVERSE(C1117:INDEX(C1117:AZ1166,$B$5,$B$5)))</f>
        <v>0.26504038877164648</v>
      </c>
      <c r="D1116" s="37">
        <f ca="1"/>
        <v>-7.0044621864456189E-2</v>
      </c>
      <c r="E1116" s="37">
        <f ca="1"/>
        <v>3.4138988350623893E-2</v>
      </c>
      <c r="F1116" s="37">
        <f ca="1"/>
        <v>-0.31737653578246761</v>
      </c>
      <c r="G1116" s="37">
        <f ca="1"/>
        <v>0.6149229669731161</v>
      </c>
      <c r="H1116" s="37">
        <f ca="1"/>
        <v>-0.22280610478853527</v>
      </c>
      <c r="I1116" s="37">
        <f ca="1"/>
        <v>-0.35161732216351971</v>
      </c>
      <c r="J1116" s="37">
        <f ca="1"/>
        <v>0.65221179182162847</v>
      </c>
      <c r="K1116" s="37">
        <f ca="1"/>
        <v>-0.48096125829177649</v>
      </c>
      <c r="L1116" s="37">
        <f ca="1"/>
        <v>0.10103052375100596</v>
      </c>
      <c r="M1116" s="37">
        <f ca="1"/>
        <v>2.7758474347196582E-2</v>
      </c>
      <c r="N1116" s="37">
        <f ca="1"/>
        <v>-1.659459152131848E-2</v>
      </c>
      <c r="O1116" s="37">
        <f ca="1"/>
        <v>-6.2330911290262997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3720634460449219</v>
      </c>
      <c r="C1117" s="17">
        <f t="shared" ref="C1117:AZ1122" ca="1" si="213">IF(C$1&lt;=$B$5,$B1117-SINH($B1117)*EXP(-OFFSET($B$1116,C$1,0)),"")</f>
        <v>4.8331546377038653E-2</v>
      </c>
      <c r="D1117" s="18">
        <f t="shared" ca="1" si="213"/>
        <v>8.8216520695305056E-2</v>
      </c>
      <c r="E1117" s="18">
        <f t="shared" ca="1" si="213"/>
        <v>0.11967892518796122</v>
      </c>
      <c r="F1117" s="18">
        <f t="shared" ca="1" si="213"/>
        <v>0.14449736655288817</v>
      </c>
      <c r="G1117" s="18">
        <f t="shared" ca="1" si="213"/>
        <v>0.16407486044494241</v>
      </c>
      <c r="H1117" s="18">
        <f t="shared" ca="1" si="213"/>
        <v>0.17951814559962842</v>
      </c>
      <c r="I1117" s="18">
        <f t="shared" ca="1" si="213"/>
        <v>0.19170024907436078</v>
      </c>
      <c r="J1117" s="18">
        <f t="shared" ca="1" si="213"/>
        <v>0.20130983949392608</v>
      </c>
      <c r="K1117" s="18">
        <f t="shared" ca="1" si="213"/>
        <v>0.20889015829710636</v>
      </c>
      <c r="L1117" s="18">
        <f t="shared" ca="1" si="213"/>
        <v>0.21486972981358393</v>
      </c>
      <c r="M1117" s="18">
        <f t="shared" ca="1" si="213"/>
        <v>0.23038405231750775</v>
      </c>
      <c r="N1117" s="18">
        <f t="shared" ca="1" si="213"/>
        <v>0.23512260575307087</v>
      </c>
      <c r="O1117" s="18">
        <f t="shared" ca="1" si="213"/>
        <v>0.23701195670634526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7441268920898438</v>
      </c>
      <c r="C1118" s="44">
        <f ca="1">D1117</f>
        <v>8.8216520695305056E-2</v>
      </c>
      <c r="D1118" s="22">
        <f t="shared" ca="1" si="213"/>
        <v>0.16801047156499993</v>
      </c>
      <c r="E1118" s="22">
        <f t="shared" ca="1" si="213"/>
        <v>0.23271388724819325</v>
      </c>
      <c r="F1118" s="22">
        <f t="shared" ca="1" si="213"/>
        <v>0.28375378563290365</v>
      </c>
      <c r="G1118" s="22">
        <f t="shared" ca="1" si="213"/>
        <v>0.32401551215251656</v>
      </c>
      <c r="H1118" s="22">
        <f t="shared" ca="1" si="213"/>
        <v>0.35577510951930319</v>
      </c>
      <c r="I1118" s="22">
        <f t="shared" ca="1" si="213"/>
        <v>0.38082798509355453</v>
      </c>
      <c r="J1118" s="22">
        <f t="shared" ca="1" si="213"/>
        <v>0.40059040737146712</v>
      </c>
      <c r="K1118" s="22">
        <f t="shared" ca="1" si="213"/>
        <v>0.41617956930751004</v>
      </c>
      <c r="L1118" s="22">
        <f t="shared" ca="1" si="213"/>
        <v>0.4284767445449697</v>
      </c>
      <c r="M1118" s="22">
        <f t="shared" ca="1" si="213"/>
        <v>0.46038243243506127</v>
      </c>
      <c r="N1118" s="22">
        <f t="shared" ca="1" si="213"/>
        <v>0.47012741530024027</v>
      </c>
      <c r="O1118" s="22">
        <f t="shared" ca="1" si="213"/>
        <v>0.47401292443638032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1161903381347658</v>
      </c>
      <c r="C1119" s="44">
        <f ca="1">E1117</f>
        <v>0.11967892518796122</v>
      </c>
      <c r="D1119" s="45">
        <f ca="1">E1118</f>
        <v>0.23271388724819325</v>
      </c>
      <c r="E1119" s="22">
        <f t="shared" ca="1" si="213"/>
        <v>0.33208533200994228</v>
      </c>
      <c r="F1119" s="22">
        <f t="shared" ca="1" si="213"/>
        <v>0.41223203284782167</v>
      </c>
      <c r="G1119" s="22">
        <f t="shared" ca="1" si="213"/>
        <v>0.47545403470726444</v>
      </c>
      <c r="H1119" s="22">
        <f t="shared" ca="1" si="213"/>
        <v>0.52532535164644267</v>
      </c>
      <c r="I1119" s="22">
        <f t="shared" ca="1" si="213"/>
        <v>0.56466526781640958</v>
      </c>
      <c r="J1119" s="22">
        <f t="shared" ca="1" si="213"/>
        <v>0.59569771490713841</v>
      </c>
      <c r="K1119" s="22">
        <f t="shared" ca="1" si="213"/>
        <v>0.62017699361933043</v>
      </c>
      <c r="L1119" s="22">
        <f t="shared" ca="1" si="213"/>
        <v>0.6394869463445283</v>
      </c>
      <c r="M1119" s="22">
        <f t="shared" ca="1" si="213"/>
        <v>0.68958766565003415</v>
      </c>
      <c r="N1119" s="22">
        <f t="shared" ca="1" si="213"/>
        <v>0.70488997327766312</v>
      </c>
      <c r="O1119" s="22">
        <f t="shared" ca="1" si="213"/>
        <v>0.71099129299405095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4882537841796877</v>
      </c>
      <c r="C1120" s="44">
        <f ca="1">F1117</f>
        <v>0.14449736655288817</v>
      </c>
      <c r="D1120" s="45">
        <f ca="1">F1118</f>
        <v>0.28375378563290365</v>
      </c>
      <c r="E1120" s="45">
        <f ca="1">F1119</f>
        <v>0.41223203284782167</v>
      </c>
      <c r="F1120" s="22">
        <f t="shared" ca="1" si="213"/>
        <v>0.52378558108430306</v>
      </c>
      <c r="G1120" s="22">
        <f t="shared" ca="1" si="213"/>
        <v>0.61354187234174762</v>
      </c>
      <c r="H1120" s="22">
        <f t="shared" ca="1" si="213"/>
        <v>0.68434419300437077</v>
      </c>
      <c r="I1120" s="22">
        <f t="shared" ca="1" si="213"/>
        <v>0.74019508146002666</v>
      </c>
      <c r="J1120" s="22">
        <f t="shared" ca="1" si="213"/>
        <v>0.78425185406427289</v>
      </c>
      <c r="K1120" s="22">
        <f t="shared" ca="1" si="213"/>
        <v>0.81900509194415672</v>
      </c>
      <c r="L1120" s="22">
        <f t="shared" ca="1" si="213"/>
        <v>0.84641943647604334</v>
      </c>
      <c r="M1120" s="22">
        <f t="shared" ca="1" si="213"/>
        <v>0.91754743973335906</v>
      </c>
      <c r="N1120" s="22">
        <f t="shared" ca="1" si="213"/>
        <v>0.93927212955558337</v>
      </c>
      <c r="O1120" s="22">
        <f t="shared" ca="1" si="213"/>
        <v>0.94793417462553231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1860317230224608</v>
      </c>
      <c r="C1121" s="44">
        <f ca="1">G1117</f>
        <v>0.16407486044494241</v>
      </c>
      <c r="D1121" s="45">
        <f ca="1">G1118</f>
        <v>0.32401551215251656</v>
      </c>
      <c r="E1121" s="45">
        <f ca="1">G1119</f>
        <v>0.47545403470726444</v>
      </c>
      <c r="F1121" s="45">
        <f ca="1">G1120</f>
        <v>0.61354187234174762</v>
      </c>
      <c r="G1121" s="22">
        <f t="shared" ca="1" si="213"/>
        <v>0.7326757393814094</v>
      </c>
      <c r="H1121" s="22">
        <f t="shared" ca="1" si="213"/>
        <v>0.82841160215533161</v>
      </c>
      <c r="I1121" s="22">
        <f t="shared" ca="1" si="213"/>
        <v>0.90393077925223397</v>
      </c>
      <c r="J1121" s="22">
        <f t="shared" ca="1" si="213"/>
        <v>0.96350245849704474</v>
      </c>
      <c r="K1121" s="22">
        <f t="shared" ca="1" si="213"/>
        <v>1.0104942969209856</v>
      </c>
      <c r="L1121" s="22">
        <f t="shared" ca="1" si="213"/>
        <v>1.0475627983709279</v>
      </c>
      <c r="M1121" s="22">
        <f t="shared" ca="1" si="213"/>
        <v>1.1437390351877001</v>
      </c>
      <c r="N1121" s="22">
        <f t="shared" ca="1" si="213"/>
        <v>1.1731142294491566</v>
      </c>
      <c r="O1121" s="22">
        <f t="shared" ca="1" si="213"/>
        <v>1.1848266754593613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232380676269532</v>
      </c>
      <c r="C1122" s="44">
        <f ca="1">H1117</f>
        <v>0.17951814559962842</v>
      </c>
      <c r="D1122" s="45">
        <f ca="1">H1118</f>
        <v>0.35577510951930319</v>
      </c>
      <c r="E1122" s="45">
        <f ca="1">H1119</f>
        <v>0.52532535164644267</v>
      </c>
      <c r="F1122" s="45">
        <f ca="1">H1120</f>
        <v>0.68434419300437077</v>
      </c>
      <c r="G1122" s="45">
        <f ca="1">H1121</f>
        <v>0.82841160215533161</v>
      </c>
      <c r="H1122" s="22">
        <f t="shared" ca="1" si="213"/>
        <v>0.95226232562927282</v>
      </c>
      <c r="I1122" s="22">
        <f t="shared" ca="1" si="213"/>
        <v>1.05171897919235</v>
      </c>
      <c r="J1122" s="22">
        <f t="shared" ca="1" si="213"/>
        <v>1.1301732221089469</v>
      </c>
      <c r="K1122" s="22">
        <f t="shared" ca="1" si="213"/>
        <v>1.1920601649238163</v>
      </c>
      <c r="L1122" s="22">
        <f t="shared" ca="1" si="213"/>
        <v>1.2408783492384934</v>
      </c>
      <c r="M1122" s="22">
        <f t="shared" ca="1" si="213"/>
        <v>1.3675397753000138</v>
      </c>
      <c r="N1122" s="22">
        <f t="shared" ca="1" si="213"/>
        <v>1.4062260882515041</v>
      </c>
      <c r="O1122" s="22">
        <f t="shared" ca="1" si="213"/>
        <v>1.4216510535383802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604444122314455</v>
      </c>
      <c r="C1123" s="44">
        <f ca="1">I1117</f>
        <v>0.19170024907436078</v>
      </c>
      <c r="D1123" s="45">
        <f ca="1">I1118</f>
        <v>0.38082798509355453</v>
      </c>
      <c r="E1123" s="45">
        <f ca="1">I1119</f>
        <v>0.56466526781640958</v>
      </c>
      <c r="F1123" s="45">
        <f ca="1">I1120</f>
        <v>0.74019508146002666</v>
      </c>
      <c r="G1123" s="45">
        <f ca="1">I1121</f>
        <v>0.90393077925223397</v>
      </c>
      <c r="H1123" s="45">
        <f ca="1">I1122</f>
        <v>1.05171897919235</v>
      </c>
      <c r="I1123" s="22">
        <f t="shared" ref="I1123:AZ1129" ca="1" si="215">IF(I$1&lt;=$B$5,$B1123-SINH($B1123)*EXP(-OFFSET($B$1116,I$1,0)),"")</f>
        <v>1.1785047684859857</v>
      </c>
      <c r="J1123" s="22">
        <f t="shared" ca="1" si="215"/>
        <v>1.2802766856191214</v>
      </c>
      <c r="K1123" s="22">
        <f t="shared" ca="1" si="215"/>
        <v>1.3605572744264547</v>
      </c>
      <c r="L1123" s="22">
        <f t="shared" ca="1" si="215"/>
        <v>1.4238848909321062</v>
      </c>
      <c r="M1123" s="22">
        <f t="shared" ca="1" si="215"/>
        <v>1.5881918254952443</v>
      </c>
      <c r="N1123" s="22">
        <f t="shared" ca="1" si="215"/>
        <v>1.6383762398687427</v>
      </c>
      <c r="O1123" s="22">
        <f t="shared" ca="1" si="215"/>
        <v>1.6583857158460495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8976507568359375</v>
      </c>
      <c r="C1124" s="44">
        <f ca="1">J1117</f>
        <v>0.20130983949392608</v>
      </c>
      <c r="D1124" s="45">
        <f ca="1">J1118</f>
        <v>0.40059040737146712</v>
      </c>
      <c r="E1124" s="45">
        <f ca="1">J1119</f>
        <v>0.59569771490713841</v>
      </c>
      <c r="F1124" s="45">
        <f ca="1">J1120</f>
        <v>0.78425185406427289</v>
      </c>
      <c r="G1124" s="45">
        <f ca="1">J1121</f>
        <v>0.96350245849704474</v>
      </c>
      <c r="H1124" s="45">
        <f ca="1">J1122</f>
        <v>1.1301732221089469</v>
      </c>
      <c r="I1124" s="45">
        <f ca="1">J1123</f>
        <v>1.2802766856191214</v>
      </c>
      <c r="J1124" s="22">
        <f t="shared" ca="1" si="215"/>
        <v>1.4088888208034933</v>
      </c>
      <c r="K1124" s="22">
        <f t="shared" ca="1" si="215"/>
        <v>1.5121014116274112</v>
      </c>
      <c r="L1124" s="22">
        <f t="shared" ca="1" si="215"/>
        <v>1.5935184449022681</v>
      </c>
      <c r="M1124" s="22">
        <f t="shared" ca="1" si="215"/>
        <v>1.8047593520572527</v>
      </c>
      <c r="N1124" s="22">
        <f t="shared" ca="1" si="215"/>
        <v>1.8692788517696997</v>
      </c>
      <c r="O1124" s="22">
        <f t="shared" ca="1" si="215"/>
        <v>1.8950039976278492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348571014404296</v>
      </c>
      <c r="C1125" s="44">
        <f ca="1">K1117</f>
        <v>0.20889015829710636</v>
      </c>
      <c r="D1125" s="45">
        <f ca="1">K1118</f>
        <v>0.41617956930751004</v>
      </c>
      <c r="E1125" s="45">
        <f ca="1">K1119</f>
        <v>0.62017699361933043</v>
      </c>
      <c r="F1125" s="45">
        <f ca="1">K1120</f>
        <v>0.81900509194415672</v>
      </c>
      <c r="G1125" s="45">
        <f ca="1">K1121</f>
        <v>1.0104942969209856</v>
      </c>
      <c r="H1125" s="45">
        <f ca="1">K1122</f>
        <v>1.1920601649238163</v>
      </c>
      <c r="I1125" s="45">
        <f ca="1">K1123</f>
        <v>1.3605572744264547</v>
      </c>
      <c r="J1125" s="45">
        <f ca="1">K1124</f>
        <v>1.5121014116274112</v>
      </c>
      <c r="K1125" s="22">
        <f t="shared" ca="1" si="215"/>
        <v>1.6418499912793068</v>
      </c>
      <c r="L1125" s="22">
        <f t="shared" ca="1" si="215"/>
        <v>1.7459590418886906</v>
      </c>
      <c r="M1125" s="22">
        <f t="shared" ca="1" si="215"/>
        <v>2.0160756183491344</v>
      </c>
      <c r="N1125" s="22">
        <f t="shared" ca="1" si="215"/>
        <v>2.0985775665370405</v>
      </c>
      <c r="O1125" s="22">
        <f t="shared" ca="1" si="215"/>
        <v>2.1314726550013723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3720634460449217</v>
      </c>
      <c r="C1126" s="44">
        <f ca="1">L1117</f>
        <v>0.21486972981358393</v>
      </c>
      <c r="D1126" s="45">
        <f ca="1">L1118</f>
        <v>0.4284767445449697</v>
      </c>
      <c r="E1126" s="45">
        <f ca="1">L1119</f>
        <v>0.6394869463445283</v>
      </c>
      <c r="F1126" s="45">
        <f ca="1">L1120</f>
        <v>0.84641943647604334</v>
      </c>
      <c r="G1126" s="45">
        <f ca="1">L1121</f>
        <v>1.0475627983709279</v>
      </c>
      <c r="H1126" s="45">
        <f ca="1">L1122</f>
        <v>1.2408783492384934</v>
      </c>
      <c r="I1126" s="45">
        <f ca="1">L1123</f>
        <v>1.4238848909321062</v>
      </c>
      <c r="J1126" s="45">
        <f ca="1">L1124</f>
        <v>1.5935184449022681</v>
      </c>
      <c r="K1126" s="45">
        <f ca="1">L1125</f>
        <v>1.7459590418886906</v>
      </c>
      <c r="L1126" s="22">
        <f t="shared" ca="1" si="215"/>
        <v>1.8764147745691093</v>
      </c>
      <c r="M1126" s="22">
        <f t="shared" ca="1" si="215"/>
        <v>2.2206770278200847</v>
      </c>
      <c r="N1126" s="22">
        <f t="shared" ca="1" si="215"/>
        <v>2.3258253565637039</v>
      </c>
      <c r="O1126" s="22">
        <f t="shared" ca="1" si="215"/>
        <v>2.367749985640585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558095169067383</v>
      </c>
      <c r="C1127" s="44">
        <f ca="1">M1117</f>
        <v>0.23038405231750775</v>
      </c>
      <c r="D1127" s="45">
        <f ca="1">M1118</f>
        <v>0.46038243243506127</v>
      </c>
      <c r="E1127" s="45">
        <f ca="1">M1119</f>
        <v>0.68958766565003415</v>
      </c>
      <c r="F1127" s="45">
        <f ca="1">M1120</f>
        <v>0.91754743973335906</v>
      </c>
      <c r="G1127" s="45">
        <f ca="1">M1121</f>
        <v>1.1437390351877001</v>
      </c>
      <c r="H1127" s="45">
        <f ca="1">M1122</f>
        <v>1.3675397753000138</v>
      </c>
      <c r="I1127" s="45">
        <f ca="1">M1123</f>
        <v>1.5881918254952443</v>
      </c>
      <c r="J1127" s="45">
        <f ca="1">M1124</f>
        <v>1.8047593520572527</v>
      </c>
      <c r="K1127" s="45">
        <f ca="1">M1125</f>
        <v>2.0160756183491344</v>
      </c>
      <c r="L1127" s="45">
        <f ca="1">M1126</f>
        <v>2.2206770278200847</v>
      </c>
      <c r="M1127" s="22">
        <f t="shared" ca="1" si="215"/>
        <v>3.0585010959451138</v>
      </c>
      <c r="N1127" s="22">
        <f t="shared" ca="1" si="215"/>
        <v>3.4055037032794462</v>
      </c>
      <c r="O1127" s="22">
        <f t="shared" ca="1" si="215"/>
        <v>3.5438602114144859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7441268920898434</v>
      </c>
      <c r="C1128" s="44">
        <f ca="1">N1117</f>
        <v>0.23512260575307087</v>
      </c>
      <c r="D1128" s="45">
        <f ca="1">N1118</f>
        <v>0.47012741530024027</v>
      </c>
      <c r="E1128" s="45">
        <f ca="1">N1119</f>
        <v>0.70488997327766312</v>
      </c>
      <c r="F1128" s="45">
        <f ca="1">N1120</f>
        <v>0.93927212955558337</v>
      </c>
      <c r="G1128" s="45">
        <f ca="1">N1121</f>
        <v>1.1731142294491566</v>
      </c>
      <c r="H1128" s="45">
        <f ca="1">N1122</f>
        <v>1.4062260882515041</v>
      </c>
      <c r="I1128" s="45">
        <f ca="1">N1123</f>
        <v>1.6383762398687427</v>
      </c>
      <c r="J1128" s="45">
        <f ca="1">N1124</f>
        <v>1.8692788517696997</v>
      </c>
      <c r="K1128" s="45">
        <f ca="1">N1125</f>
        <v>2.0985775665370405</v>
      </c>
      <c r="L1128" s="45">
        <f ca="1">N1126</f>
        <v>2.3258253565637039</v>
      </c>
      <c r="M1128" s="45">
        <f ca="1">N1127</f>
        <v>3.4055037032794462</v>
      </c>
      <c r="N1128" s="22">
        <f t="shared" ca="1" si="215"/>
        <v>4.2441647602096939</v>
      </c>
      <c r="O1128" s="22">
        <f t="shared" ca="1" si="215"/>
        <v>4.6974864083732983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116190338134766</v>
      </c>
      <c r="C1129" s="44">
        <f ca="1">O1117</f>
        <v>0.23701195670634526</v>
      </c>
      <c r="D1129" s="45">
        <f ca="1">O1118</f>
        <v>0.47401292443638032</v>
      </c>
      <c r="E1129" s="45">
        <f ca="1">O1119</f>
        <v>0.71099129299405095</v>
      </c>
      <c r="F1129" s="45">
        <f ca="1">O1120</f>
        <v>0.94793417462553231</v>
      </c>
      <c r="G1129" s="45">
        <f ca="1">O1121</f>
        <v>1.1848266754593613</v>
      </c>
      <c r="H1129" s="45">
        <f ca="1">O1122</f>
        <v>1.4216510535383802</v>
      </c>
      <c r="I1129" s="45">
        <f ca="1">O1123</f>
        <v>1.6583857158460495</v>
      </c>
      <c r="J1129" s="45">
        <f ca="1">O1124</f>
        <v>1.8950039976278492</v>
      </c>
      <c r="K1129" s="45">
        <f ca="1">O1125</f>
        <v>2.1314726550013723</v>
      </c>
      <c r="L1129" s="45">
        <f ca="1">O1126</f>
        <v>2.367749985640585</v>
      </c>
      <c r="M1129" s="45">
        <f ca="1">O1127</f>
        <v>3.5438602114144859</v>
      </c>
      <c r="N1129" s="45">
        <f ca="1">O1128</f>
        <v>4.6974864083732983</v>
      </c>
      <c r="O1129" s="22">
        <f t="shared" ca="1" si="215"/>
        <v>6.6161906676880262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2</v>
      </c>
      <c r="C1168" s="36">
        <f t="array" aca="1" ref="C1168:AZ1168" ca="1">MMULT(SWZC_vectP,MINVERSE(C1169:INDEX(C1169:AZ1218,$B$5,$B$5)))</f>
        <v>0.26503726002670686</v>
      </c>
      <c r="D1168" s="37">
        <f ca="1"/>
        <v>-7.0043725049760322E-2</v>
      </c>
      <c r="E1168" s="37">
        <f ca="1"/>
        <v>3.4138615574272779E-2</v>
      </c>
      <c r="F1168" s="37">
        <f ca="1"/>
        <v>-0.3173726563478958</v>
      </c>
      <c r="G1168" s="37">
        <f ca="1"/>
        <v>0.61491568146360676</v>
      </c>
      <c r="H1168" s="37">
        <f ca="1"/>
        <v>-0.22280338013450818</v>
      </c>
      <c r="I1168" s="37">
        <f ca="1"/>
        <v>-0.35161307234662187</v>
      </c>
      <c r="J1168" s="37">
        <f ca="1"/>
        <v>0.65220400528033773</v>
      </c>
      <c r="K1168" s="37">
        <f ca="1"/>
        <v>-0.48095549022442002</v>
      </c>
      <c r="L1168" s="37">
        <f ca="1"/>
        <v>0.10102930719909992</v>
      </c>
      <c r="M1168" s="37">
        <f ca="1"/>
        <v>2.775819776298627E-2</v>
      </c>
      <c r="N1168" s="37">
        <f ca="1"/>
        <v>-1.6594470371088688E-2</v>
      </c>
      <c r="O1168" s="37">
        <f ca="1"/>
        <v>-6.2330617364509067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372072982788086</v>
      </c>
      <c r="C1169" s="17">
        <f t="shared" ref="C1169:AZ1174" ca="1" si="222">IF(C$1&lt;=$B$5,$B1169-SINH($B1169)*EXP(-OFFSET($B$1168,C$1,0)),"")</f>
        <v>4.8331906627692767E-2</v>
      </c>
      <c r="D1169" s="18">
        <f t="shared" ca="1" si="222"/>
        <v>8.8217148348270769E-2</v>
      </c>
      <c r="E1169" s="18">
        <f t="shared" ca="1" si="222"/>
        <v>0.11967973377041757</v>
      </c>
      <c r="F1169" s="18">
        <f t="shared" ca="1" si="222"/>
        <v>0.14449829418884838</v>
      </c>
      <c r="G1169" s="18">
        <f t="shared" ca="1" si="222"/>
        <v>0.16407586332306584</v>
      </c>
      <c r="H1169" s="18">
        <f t="shared" ca="1" si="222"/>
        <v>0.17951919310300066</v>
      </c>
      <c r="I1169" s="18">
        <f t="shared" ca="1" si="222"/>
        <v>0.1917013201616139</v>
      </c>
      <c r="J1169" s="18">
        <f t="shared" ca="1" si="222"/>
        <v>0.20131092002038364</v>
      </c>
      <c r="K1169" s="18">
        <f t="shared" ca="1" si="222"/>
        <v>0.20889123904031839</v>
      </c>
      <c r="L1169" s="18">
        <f t="shared" ca="1" si="222"/>
        <v>0.21487080502521685</v>
      </c>
      <c r="M1169" s="18">
        <f t="shared" ca="1" si="222"/>
        <v>0.23038507564404584</v>
      </c>
      <c r="N1169" s="18">
        <f t="shared" ca="1" si="222"/>
        <v>0.23512359063724381</v>
      </c>
      <c r="O1169" s="18">
        <f t="shared" ca="1" si="222"/>
        <v>0.23701291514595862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744145965576172</v>
      </c>
      <c r="C1170" s="44">
        <f ca="1">D1169</f>
        <v>8.8217148348270769E-2</v>
      </c>
      <c r="D1170" s="22">
        <f t="shared" ca="1" si="222"/>
        <v>0.16801164039811034</v>
      </c>
      <c r="E1170" s="22">
        <f t="shared" ca="1" si="222"/>
        <v>0.23271544253711918</v>
      </c>
      <c r="F1170" s="22">
        <f t="shared" ca="1" si="222"/>
        <v>0.28375559709348341</v>
      </c>
      <c r="G1170" s="22">
        <f t="shared" ca="1" si="222"/>
        <v>0.32401748729184898</v>
      </c>
      <c r="H1170" s="22">
        <f t="shared" ca="1" si="222"/>
        <v>0.35577718348467968</v>
      </c>
      <c r="I1170" s="22">
        <f t="shared" ca="1" si="222"/>
        <v>0.38083011312338433</v>
      </c>
      <c r="J1170" s="22">
        <f t="shared" ca="1" si="222"/>
        <v>0.40059255920193226</v>
      </c>
      <c r="K1170" s="22">
        <f t="shared" ca="1" si="222"/>
        <v>0.41618172504560047</v>
      </c>
      <c r="L1170" s="22">
        <f t="shared" ca="1" si="222"/>
        <v>0.42847889163800884</v>
      </c>
      <c r="M1170" s="22">
        <f t="shared" ca="1" si="222"/>
        <v>0.46038447991001213</v>
      </c>
      <c r="N1170" s="22">
        <f t="shared" ca="1" si="222"/>
        <v>0.47012938588130559</v>
      </c>
      <c r="O1170" s="22">
        <f t="shared" ca="1" si="222"/>
        <v>0.47401484149622186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1162189483642579</v>
      </c>
      <c r="C1171" s="44">
        <f ca="1">E1169</f>
        <v>0.11967973377041757</v>
      </c>
      <c r="D1171" s="45">
        <f ca="1">E1170</f>
        <v>0.23271544253711918</v>
      </c>
      <c r="E1171" s="22">
        <f t="shared" ca="1" si="222"/>
        <v>0.33208750372117618</v>
      </c>
      <c r="F1171" s="22">
        <f t="shared" ca="1" si="222"/>
        <v>0.41223463564011981</v>
      </c>
      <c r="G1171" s="22">
        <f t="shared" ca="1" si="222"/>
        <v>0.47545691725509726</v>
      </c>
      <c r="H1171" s="22">
        <f t="shared" ca="1" si="222"/>
        <v>0.52532840731223263</v>
      </c>
      <c r="I1171" s="22">
        <f t="shared" ca="1" si="222"/>
        <v>0.56466842252499816</v>
      </c>
      <c r="J1171" s="22">
        <f t="shared" ca="1" si="222"/>
        <v>0.59570091814860116</v>
      </c>
      <c r="K1171" s="22">
        <f t="shared" ca="1" si="222"/>
        <v>0.62018021179962268</v>
      </c>
      <c r="L1171" s="22">
        <f t="shared" ca="1" si="222"/>
        <v>0.63949015789358665</v>
      </c>
      <c r="M1171" s="22">
        <f t="shared" ca="1" si="222"/>
        <v>0.68959073878747612</v>
      </c>
      <c r="N1171" s="22">
        <f t="shared" ca="1" si="222"/>
        <v>0.70489293117320773</v>
      </c>
      <c r="O1171" s="22">
        <f t="shared" ca="1" si="222"/>
        <v>0.71099416904054225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4882919311523439</v>
      </c>
      <c r="C1172" s="44">
        <f ca="1">F1169</f>
        <v>0.14449829418884838</v>
      </c>
      <c r="D1172" s="45">
        <f ca="1">F1170</f>
        <v>0.28375559709348341</v>
      </c>
      <c r="E1172" s="45">
        <f ca="1">F1171</f>
        <v>0.41223463564011981</v>
      </c>
      <c r="F1172" s="22">
        <f t="shared" ca="1" si="222"/>
        <v>0.52378882388279013</v>
      </c>
      <c r="G1172" s="22">
        <f t="shared" ca="1" si="222"/>
        <v>0.61354555566050339</v>
      </c>
      <c r="H1172" s="22">
        <f t="shared" ca="1" si="222"/>
        <v>0.68434815629541568</v>
      </c>
      <c r="I1172" s="22">
        <f t="shared" ca="1" si="222"/>
        <v>0.74019921233744956</v>
      </c>
      <c r="J1172" s="22">
        <f t="shared" ca="1" si="222"/>
        <v>0.78425607512268858</v>
      </c>
      <c r="K1172" s="22">
        <f t="shared" ca="1" si="222"/>
        <v>0.81900935099658723</v>
      </c>
      <c r="L1172" s="22">
        <f t="shared" ca="1" si="222"/>
        <v>0.84642369935486328</v>
      </c>
      <c r="M1172" s="22">
        <f t="shared" ca="1" si="222"/>
        <v>0.9175515404629444</v>
      </c>
      <c r="N1172" s="22">
        <f t="shared" ca="1" si="222"/>
        <v>0.93927607716887218</v>
      </c>
      <c r="O1172" s="22">
        <f t="shared" ca="1" si="222"/>
        <v>0.9479380102212952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1860364913940429</v>
      </c>
      <c r="C1173" s="44">
        <f ca="1">G1169</f>
        <v>0.16407586332306584</v>
      </c>
      <c r="D1173" s="45">
        <f ca="1">G1170</f>
        <v>0.32401748729184898</v>
      </c>
      <c r="E1173" s="45">
        <f ca="1">G1171</f>
        <v>0.47545691725509726</v>
      </c>
      <c r="F1173" s="45">
        <f ca="1">G1172</f>
        <v>0.61354555566050339</v>
      </c>
      <c r="G1173" s="22">
        <f t="shared" ca="1" si="222"/>
        <v>0.73268006292310828</v>
      </c>
      <c r="H1173" s="22">
        <f t="shared" ca="1" si="222"/>
        <v>0.82841636068572022</v>
      </c>
      <c r="I1173" s="22">
        <f t="shared" ca="1" si="222"/>
        <v>0.9039358088931061</v>
      </c>
      <c r="J1173" s="22">
        <f t="shared" ca="1" si="222"/>
        <v>0.96350764518543563</v>
      </c>
      <c r="K1173" s="22">
        <f t="shared" ca="1" si="222"/>
        <v>1.010499562677929</v>
      </c>
      <c r="L1173" s="22">
        <f t="shared" ca="1" si="222"/>
        <v>1.0475680911480789</v>
      </c>
      <c r="M1173" s="22">
        <f t="shared" ca="1" si="222"/>
        <v>1.1437441653949516</v>
      </c>
      <c r="N1173" s="22">
        <f t="shared" ca="1" si="222"/>
        <v>1.1731191699312671</v>
      </c>
      <c r="O1173" s="22">
        <f t="shared" ca="1" si="222"/>
        <v>1.1848314713788171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232437896728516</v>
      </c>
      <c r="C1174" s="44">
        <f ca="1">H1169</f>
        <v>0.17951919310300066</v>
      </c>
      <c r="D1174" s="45">
        <f ca="1">H1170</f>
        <v>0.35577718348467968</v>
      </c>
      <c r="E1174" s="45">
        <f ca="1">H1171</f>
        <v>0.52532840731223263</v>
      </c>
      <c r="F1174" s="45">
        <f ca="1">H1172</f>
        <v>0.68434815629541568</v>
      </c>
      <c r="G1174" s="45">
        <f ca="1">H1173</f>
        <v>0.82841636068572022</v>
      </c>
      <c r="H1174" s="22">
        <f t="shared" ca="1" si="222"/>
        <v>0.95226771552079881</v>
      </c>
      <c r="I1174" s="22">
        <f t="shared" ca="1" si="222"/>
        <v>1.0517247935337064</v>
      </c>
      <c r="J1174" s="22">
        <f t="shared" ca="1" si="222"/>
        <v>1.1301792964483468</v>
      </c>
      <c r="K1174" s="22">
        <f t="shared" ca="1" si="222"/>
        <v>1.1920663853369273</v>
      </c>
      <c r="L1174" s="22">
        <f t="shared" ca="1" si="222"/>
        <v>1.2408846383219749</v>
      </c>
      <c r="M1174" s="22">
        <f t="shared" ca="1" si="222"/>
        <v>1.3675459361254052</v>
      </c>
      <c r="N1174" s="22">
        <f t="shared" ca="1" si="222"/>
        <v>1.4062320254328231</v>
      </c>
      <c r="O1174" s="22">
        <f t="shared" ca="1" si="222"/>
        <v>1.4216568107885208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604510879516603</v>
      </c>
      <c r="C1175" s="44">
        <f ca="1">I1169</f>
        <v>0.1917013201616139</v>
      </c>
      <c r="D1175" s="45">
        <f ca="1">I1170</f>
        <v>0.38083011312338433</v>
      </c>
      <c r="E1175" s="45">
        <f ca="1">I1171</f>
        <v>0.56466842252499816</v>
      </c>
      <c r="F1175" s="45">
        <f ca="1">I1172</f>
        <v>0.74019921233744956</v>
      </c>
      <c r="G1175" s="45">
        <f ca="1">I1173</f>
        <v>0.9039358088931061</v>
      </c>
      <c r="H1175" s="45">
        <f ca="1">I1174</f>
        <v>1.0517247935337064</v>
      </c>
      <c r="I1175" s="22">
        <f t="shared" ref="I1175:AZ1181" ca="1" si="224">IF(I$1&lt;=$B$5,$B1175-SINH($B1175)*EXP(-OFFSET($B$1168,I$1,0)),"")</f>
        <v>1.1785112030760396</v>
      </c>
      <c r="J1175" s="22">
        <f t="shared" ca="1" si="224"/>
        <v>1.2802835336851981</v>
      </c>
      <c r="K1175" s="22">
        <f t="shared" ca="1" si="224"/>
        <v>1.3605643720923926</v>
      </c>
      <c r="L1175" s="22">
        <f t="shared" ca="1" si="224"/>
        <v>1.4238921250954479</v>
      </c>
      <c r="M1175" s="22">
        <f t="shared" ca="1" si="224"/>
        <v>1.5881990163067907</v>
      </c>
      <c r="N1175" s="22">
        <f t="shared" ca="1" si="224"/>
        <v>1.6383831781420097</v>
      </c>
      <c r="O1175" s="22">
        <f t="shared" ca="1" si="224"/>
        <v>1.6583924356922535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8976583862304688</v>
      </c>
      <c r="C1176" s="44">
        <f ca="1">J1169</f>
        <v>0.20131092002038364</v>
      </c>
      <c r="D1176" s="45">
        <f ca="1">J1170</f>
        <v>0.40059255920193226</v>
      </c>
      <c r="E1176" s="45">
        <f ca="1">J1171</f>
        <v>0.59570091814860116</v>
      </c>
      <c r="F1176" s="45">
        <f ca="1">J1172</f>
        <v>0.78425607512268858</v>
      </c>
      <c r="G1176" s="45">
        <f ca="1">J1173</f>
        <v>0.96350764518543563</v>
      </c>
      <c r="H1176" s="45">
        <f ca="1">J1174</f>
        <v>1.1301792964483468</v>
      </c>
      <c r="I1176" s="45">
        <f ca="1">J1175</f>
        <v>1.2802835336851981</v>
      </c>
      <c r="J1176" s="22">
        <f t="shared" ca="1" si="224"/>
        <v>1.4088962787200854</v>
      </c>
      <c r="K1176" s="22">
        <f t="shared" ca="1" si="224"/>
        <v>1.5121092734437185</v>
      </c>
      <c r="L1176" s="22">
        <f t="shared" ca="1" si="224"/>
        <v>1.5935265476805822</v>
      </c>
      <c r="M1176" s="22">
        <f t="shared" ca="1" si="224"/>
        <v>1.8047675689768066</v>
      </c>
      <c r="N1176" s="22">
        <f t="shared" ca="1" si="224"/>
        <v>1.8692867958991333</v>
      </c>
      <c r="O1176" s="22">
        <f t="shared" ca="1" si="224"/>
        <v>1.8950116816244429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348656845092773</v>
      </c>
      <c r="C1177" s="44">
        <f ca="1">K1169</f>
        <v>0.20889123904031839</v>
      </c>
      <c r="D1177" s="45">
        <f ca="1">K1170</f>
        <v>0.41618172504560047</v>
      </c>
      <c r="E1177" s="45">
        <f ca="1">K1171</f>
        <v>0.62018021179962268</v>
      </c>
      <c r="F1177" s="45">
        <f ca="1">K1172</f>
        <v>0.81900935099658723</v>
      </c>
      <c r="G1177" s="45">
        <f ca="1">K1173</f>
        <v>1.010499562677929</v>
      </c>
      <c r="H1177" s="45">
        <f ca="1">K1174</f>
        <v>1.1920663853369273</v>
      </c>
      <c r="I1177" s="45">
        <f ca="1">K1175</f>
        <v>1.3605643720923926</v>
      </c>
      <c r="J1177" s="45">
        <f ca="1">K1176</f>
        <v>1.5121092734437185</v>
      </c>
      <c r="K1177" s="22">
        <f t="shared" ca="1" si="224"/>
        <v>1.641858454308275</v>
      </c>
      <c r="L1177" s="22">
        <f t="shared" ca="1" si="224"/>
        <v>1.7459679011486646</v>
      </c>
      <c r="M1177" s="22">
        <f t="shared" ca="1" si="224"/>
        <v>2.0160848521677814</v>
      </c>
      <c r="N1177" s="22">
        <f t="shared" ca="1" si="224"/>
        <v>2.0985865213579258</v>
      </c>
      <c r="O1177" s="22">
        <f t="shared" ca="1" si="224"/>
        <v>2.1314813050263477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3720729827880858</v>
      </c>
      <c r="C1178" s="44">
        <f ca="1">L1169</f>
        <v>0.21487080502521685</v>
      </c>
      <c r="D1178" s="45">
        <f ca="1">L1170</f>
        <v>0.42847889163800884</v>
      </c>
      <c r="E1178" s="45">
        <f ca="1">L1171</f>
        <v>0.63949015789358665</v>
      </c>
      <c r="F1178" s="45">
        <f ca="1">L1172</f>
        <v>0.84642369935486328</v>
      </c>
      <c r="G1178" s="45">
        <f ca="1">L1173</f>
        <v>1.0475680911480789</v>
      </c>
      <c r="H1178" s="45">
        <f ca="1">L1174</f>
        <v>1.2408846383219749</v>
      </c>
      <c r="I1178" s="45">
        <f ca="1">L1175</f>
        <v>1.4238921250954479</v>
      </c>
      <c r="J1178" s="45">
        <f ca="1">L1176</f>
        <v>1.5935265476805822</v>
      </c>
      <c r="K1178" s="45">
        <f ca="1">L1177</f>
        <v>1.7459679011486646</v>
      </c>
      <c r="L1178" s="22">
        <f t="shared" ca="1" si="224"/>
        <v>1.8764242283180599</v>
      </c>
      <c r="M1178" s="22">
        <f t="shared" ca="1" si="224"/>
        <v>2.220687261079346</v>
      </c>
      <c r="N1178" s="22">
        <f t="shared" ca="1" si="224"/>
        <v>2.3258353265232561</v>
      </c>
      <c r="O1178" s="22">
        <f t="shared" ca="1" si="224"/>
        <v>2.3677596039334361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5581094741821291</v>
      </c>
      <c r="C1179" s="44">
        <f ca="1">M1169</f>
        <v>0.23038507564404584</v>
      </c>
      <c r="D1179" s="45">
        <f ca="1">M1170</f>
        <v>0.46038447991001213</v>
      </c>
      <c r="E1179" s="45">
        <f ca="1">M1171</f>
        <v>0.68959073878747612</v>
      </c>
      <c r="F1179" s="45">
        <f ca="1">M1172</f>
        <v>0.9175515404629444</v>
      </c>
      <c r="G1179" s="45">
        <f ca="1">M1173</f>
        <v>1.1437441653949516</v>
      </c>
      <c r="H1179" s="45">
        <f ca="1">M1174</f>
        <v>1.3675459361254052</v>
      </c>
      <c r="I1179" s="45">
        <f ca="1">M1175</f>
        <v>1.5881990163067907</v>
      </c>
      <c r="J1179" s="45">
        <f ca="1">M1176</f>
        <v>1.8047675689768066</v>
      </c>
      <c r="K1179" s="45">
        <f ca="1">M1177</f>
        <v>2.0160848521677814</v>
      </c>
      <c r="L1179" s="45">
        <f ca="1">M1178</f>
        <v>2.220687261079346</v>
      </c>
      <c r="M1179" s="22">
        <f t="shared" ca="1" si="224"/>
        <v>3.0585153894463648</v>
      </c>
      <c r="N1179" s="22">
        <f t="shared" ca="1" si="224"/>
        <v>3.4055187324581633</v>
      </c>
      <c r="O1179" s="22">
        <f t="shared" ca="1" si="224"/>
        <v>3.5438747198295792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7441459655761715</v>
      </c>
      <c r="C1180" s="44">
        <f ca="1">N1169</f>
        <v>0.23512359063724381</v>
      </c>
      <c r="D1180" s="45">
        <f ca="1">N1170</f>
        <v>0.47012938588130559</v>
      </c>
      <c r="E1180" s="45">
        <f ca="1">N1171</f>
        <v>0.70489293117320773</v>
      </c>
      <c r="F1180" s="45">
        <f ca="1">N1172</f>
        <v>0.93927607716887218</v>
      </c>
      <c r="G1180" s="45">
        <f ca="1">N1173</f>
        <v>1.1731191699312671</v>
      </c>
      <c r="H1180" s="45">
        <f ca="1">N1174</f>
        <v>1.4062320254328231</v>
      </c>
      <c r="I1180" s="45">
        <f ca="1">N1175</f>
        <v>1.6383831781420097</v>
      </c>
      <c r="J1180" s="45">
        <f ca="1">N1176</f>
        <v>1.8692867958991333</v>
      </c>
      <c r="K1180" s="45">
        <f ca="1">N1177</f>
        <v>2.0985865213579258</v>
      </c>
      <c r="L1180" s="45">
        <f ca="1">N1178</f>
        <v>2.3258353265232561</v>
      </c>
      <c r="M1180" s="45">
        <f ca="1">N1179</f>
        <v>3.4055187324581633</v>
      </c>
      <c r="N1180" s="22">
        <f t="shared" ca="1" si="224"/>
        <v>4.2441838322514958</v>
      </c>
      <c r="O1180" s="22">
        <f t="shared" ca="1" si="224"/>
        <v>4.6975059265210639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1162189483642582</v>
      </c>
      <c r="C1181" s="44">
        <f ca="1">O1169</f>
        <v>0.23701291514595862</v>
      </c>
      <c r="D1181" s="45">
        <f ca="1">O1170</f>
        <v>0.47401484149622186</v>
      </c>
      <c r="E1181" s="45">
        <f ca="1">O1171</f>
        <v>0.71099416904054225</v>
      </c>
      <c r="F1181" s="45">
        <f ca="1">O1172</f>
        <v>0.9479380102212952</v>
      </c>
      <c r="G1181" s="45">
        <f ca="1">O1173</f>
        <v>1.1848314713788171</v>
      </c>
      <c r="H1181" s="45">
        <f ca="1">O1174</f>
        <v>1.4216568107885208</v>
      </c>
      <c r="I1181" s="45">
        <f ca="1">O1175</f>
        <v>1.6583924356922535</v>
      </c>
      <c r="J1181" s="45">
        <f ca="1">O1176</f>
        <v>1.8950116816244429</v>
      </c>
      <c r="K1181" s="45">
        <f ca="1">O1177</f>
        <v>2.1314813050263477</v>
      </c>
      <c r="L1181" s="45">
        <f ca="1">O1178</f>
        <v>2.3677596039334361</v>
      </c>
      <c r="M1181" s="45">
        <f ca="1">O1179</f>
        <v>3.5438747198295792</v>
      </c>
      <c r="N1181" s="45">
        <f ca="1">O1180</f>
        <v>4.6975059265210639</v>
      </c>
      <c r="O1181" s="22">
        <f t="shared" ca="1" si="224"/>
        <v>6.6162192778986615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68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71" priority="25" operator="equal">
      <formula>0</formula>
    </cfRule>
  </conditionalFormatting>
  <conditionalFormatting sqref="C100:AZ100">
    <cfRule type="cellIs" dxfId="70" priority="27" operator="equal">
      <formula>0</formula>
    </cfRule>
  </conditionalFormatting>
  <conditionalFormatting sqref="C102:AZ151">
    <cfRule type="cellIs" dxfId="69" priority="21" operator="equal">
      <formula>""</formula>
    </cfRule>
  </conditionalFormatting>
  <conditionalFormatting sqref="C181:AZ230">
    <cfRule type="cellIs" dxfId="68" priority="20" operator="equal">
      <formula>""</formula>
    </cfRule>
  </conditionalFormatting>
  <conditionalFormatting sqref="C233:AZ282">
    <cfRule type="cellIs" dxfId="67" priority="19" operator="equal">
      <formula>""</formula>
    </cfRule>
  </conditionalFormatting>
  <conditionalFormatting sqref="C285:AZ334">
    <cfRule type="cellIs" dxfId="66" priority="18" operator="equal">
      <formula>""</formula>
    </cfRule>
  </conditionalFormatting>
  <conditionalFormatting sqref="C337:AZ386">
    <cfRule type="cellIs" dxfId="65" priority="17" operator="equal">
      <formula>""</formula>
    </cfRule>
  </conditionalFormatting>
  <conditionalFormatting sqref="C389:AZ438">
    <cfRule type="cellIs" dxfId="64" priority="16" operator="equal">
      <formula>""</formula>
    </cfRule>
  </conditionalFormatting>
  <conditionalFormatting sqref="C441:AZ490">
    <cfRule type="cellIs" dxfId="63" priority="15" operator="equal">
      <formula>""</formula>
    </cfRule>
  </conditionalFormatting>
  <conditionalFormatting sqref="C493:AZ542">
    <cfRule type="cellIs" dxfId="62" priority="14" operator="equal">
      <formula>""</formula>
    </cfRule>
  </conditionalFormatting>
  <conditionalFormatting sqref="C545:AZ594">
    <cfRule type="cellIs" dxfId="61" priority="13" operator="equal">
      <formula>""</formula>
    </cfRule>
  </conditionalFormatting>
  <conditionalFormatting sqref="C597:AZ646">
    <cfRule type="cellIs" dxfId="60" priority="12" operator="equal">
      <formula>""</formula>
    </cfRule>
  </conditionalFormatting>
  <conditionalFormatting sqref="C649:AZ698">
    <cfRule type="cellIs" dxfId="59" priority="11" operator="equal">
      <formula>""</formula>
    </cfRule>
  </conditionalFormatting>
  <conditionalFormatting sqref="C701:AZ750">
    <cfRule type="cellIs" dxfId="58" priority="10" operator="equal">
      <formula>""</formula>
    </cfRule>
  </conditionalFormatting>
  <conditionalFormatting sqref="C753:AZ802">
    <cfRule type="cellIs" dxfId="57" priority="9" operator="equal">
      <formula>""</formula>
    </cfRule>
  </conditionalFormatting>
  <conditionalFormatting sqref="C805:AZ854">
    <cfRule type="cellIs" dxfId="56" priority="8" operator="equal">
      <formula>""</formula>
    </cfRule>
  </conditionalFormatting>
  <conditionalFormatting sqref="C857:AZ906">
    <cfRule type="cellIs" dxfId="55" priority="7" operator="equal">
      <formula>""</formula>
    </cfRule>
  </conditionalFormatting>
  <conditionalFormatting sqref="C909:AZ958">
    <cfRule type="cellIs" dxfId="54" priority="6" operator="equal">
      <formula>""</formula>
    </cfRule>
  </conditionalFormatting>
  <conditionalFormatting sqref="C961:AZ1010">
    <cfRule type="cellIs" dxfId="53" priority="5" operator="equal">
      <formula>""</formula>
    </cfRule>
  </conditionalFormatting>
  <conditionalFormatting sqref="C1013:AZ1062">
    <cfRule type="cellIs" dxfId="52" priority="4" operator="equal">
      <formula>""</formula>
    </cfRule>
  </conditionalFormatting>
  <conditionalFormatting sqref="C1065:AZ1114">
    <cfRule type="cellIs" dxfId="51" priority="3" operator="equal">
      <formula>""</formula>
    </cfRule>
  </conditionalFormatting>
  <conditionalFormatting sqref="C1117:AZ1166">
    <cfRule type="cellIs" dxfId="50" priority="2" operator="equal">
      <formula>""</formula>
    </cfRule>
  </conditionalFormatting>
  <conditionalFormatting sqref="C1169:AZ1218">
    <cfRule type="cellIs" dxfId="49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48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121A553F-E120-48F6-987F-8B8D1869ADC1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C7B8DDD1-4661-42D4-BCA6-CF91216CB68A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C2B00C9F-9B5D-48A8-B50E-E3C5BE5BF40D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9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19921875" customWidth="1"/>
    <col min="4" max="4" width="5.6992187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19921875" customWidth="1"/>
    <col min="12" max="13" width="5" customWidth="1"/>
    <col min="14" max="14" width="5.69921875" customWidth="1"/>
    <col min="15" max="15" width="5.59765625" customWidth="1"/>
    <col min="16" max="21" width="5" customWidth="1"/>
    <col min="22" max="22" width="5.59765625" customWidth="1"/>
    <col min="23" max="32" width="5" customWidth="1"/>
    <col min="33" max="33" width="5.19921875" customWidth="1"/>
    <col min="34" max="41" width="5" customWidth="1"/>
    <col min="42" max="42" width="5.59765625" customWidth="1"/>
    <col min="43" max="52" width="5" customWidth="1"/>
    <col min="53" max="54" width="1.69921875" bestFit="1" customWidth="1"/>
  </cols>
  <sheetData>
    <row r="1" spans="1:54" x14ac:dyDescent="0.25">
      <c r="A1" s="126">
        <f>gCur</f>
        <v>1</v>
      </c>
      <c r="B1" s="77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7"/>
      <c r="B2" s="81" t="s">
        <v>276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1" t="s">
        <v>35</v>
      </c>
      <c r="B3" s="72">
        <f>イールドカーブ!$G$14</f>
        <v>4.1500000000000002E-2</v>
      </c>
      <c r="C3" s="78">
        <f>IFERROR(INDEX(イールドカーブ!$AD$16:$AD$65,C$2),"-")</f>
        <v>5.2748299153695763E-2</v>
      </c>
      <c r="D3" s="78">
        <f>IFERROR(INDEX(イールドカーブ!$AD$16:$AD$65,D$2),"-")</f>
        <v>5.593007986034941E-2</v>
      </c>
      <c r="E3" s="78">
        <f>IFERROR(INDEX(イールドカーブ!$AD$16:$AD$65,E$2),"-")</f>
        <v>5.8398241961564706E-2</v>
      </c>
      <c r="F3" s="78">
        <f>IFERROR(INDEX(イールドカーブ!$AD$16:$AD$65,F$2),"-")</f>
        <v>6.0349045492740505E-2</v>
      </c>
      <c r="G3" s="78">
        <f>IFERROR(INDEX(イールドカーブ!$AD$16:$AD$65,G$2),"-")</f>
        <v>6.2046141536192846E-2</v>
      </c>
      <c r="H3" s="78">
        <f>IFERROR(INDEX(イールドカーブ!$AD$16:$AD$65,H$2),"-")</f>
        <v>6.3894200571042864E-2</v>
      </c>
      <c r="I3" s="78">
        <f>IFERROR(INDEX(イールドカーブ!$AD$16:$AD$65,I$2),"-")</f>
        <v>6.5464787066196212E-2</v>
      </c>
      <c r="J3" s="78">
        <f>IFERROR(INDEX(イールドカーブ!$AD$16:$AD$65,J$2),"-")</f>
        <v>6.6747038575982992E-2</v>
      </c>
      <c r="K3" s="78">
        <f>IFERROR(INDEX(イールドカーブ!$AD$16:$AD$65,K$2),"-")</f>
        <v>6.801486039270252E-2</v>
      </c>
      <c r="L3" s="78">
        <f>IFERROR(INDEX(イールドカーブ!$AD$16:$AD$65,L$2),"-")</f>
        <v>6.9001780914814542E-2</v>
      </c>
      <c r="M3" s="78" t="str">
        <f>IFERROR(INDEX(イールドカーブ!$AD$16:$AD$65,M$2),"-")</f>
        <v>-</v>
      </c>
      <c r="N3" s="78" t="str">
        <f>IFERROR(INDEX(イールドカーブ!$AD$16:$AD$65,N$2),"-")</f>
        <v>-</v>
      </c>
      <c r="O3" s="78" t="str">
        <f>IFERROR(INDEX(イールドカーブ!$AD$16:$AD$65,O$2),"-")</f>
        <v>-</v>
      </c>
      <c r="P3" s="78" t="str">
        <f>IFERROR(INDEX(イールドカーブ!$AD$16:$AD$65,P$2),"-")</f>
        <v>-</v>
      </c>
      <c r="Q3" s="78">
        <f>IFERROR(INDEX(イールドカーブ!$AD$16:$AD$65,Q$2),"-")</f>
        <v>7.220619013285659E-2</v>
      </c>
      <c r="R3" s="78" t="str">
        <f>IFERROR(INDEX(イールドカーブ!$AD$16:$AD$65,R$2),"-")</f>
        <v>-</v>
      </c>
      <c r="S3" s="78" t="str">
        <f>IFERROR(INDEX(イールドカーブ!$AD$16:$AD$65,S$2),"-")</f>
        <v>-</v>
      </c>
      <c r="T3" s="78" t="str">
        <f>IFERROR(INDEX(イールドカーブ!$AD$16:$AD$65,T$2),"-")</f>
        <v>-</v>
      </c>
      <c r="U3" s="78" t="str">
        <f>IFERROR(INDEX(イールドカーブ!$AD$16:$AD$65,U$2),"-")</f>
        <v>-</v>
      </c>
      <c r="V3" s="78">
        <f>IFERROR(INDEX(イールドカーブ!$AD$16:$AD$65,V$2),"-")</f>
        <v>7.4590669104623031E-2</v>
      </c>
      <c r="W3" s="82" t="str">
        <f>IFERROR(INDEX(イールドカーブ!$AD$16:$AD$65,W$2),"-")</f>
        <v>-</v>
      </c>
      <c r="X3" s="82" t="str">
        <f>IFERROR(INDEX(イールドカーブ!$AD$16:$AD$65,X$2),"-")</f>
        <v>-</v>
      </c>
      <c r="Y3" s="82" t="str">
        <f>IFERROR(INDEX(イールドカーブ!$AD$16:$AD$65,Y$2),"-")</f>
        <v>-</v>
      </c>
      <c r="Z3" s="82" t="str">
        <f>IFERROR(INDEX(イールドカーブ!$AD$16:$AD$65,Z$2),"-")</f>
        <v>-</v>
      </c>
      <c r="AA3" s="78" t="str">
        <f>IFERROR(INDEX(イールドカーブ!$AD$16:$AD$65,AA$2),"-")</f>
        <v>-</v>
      </c>
      <c r="AB3" s="82" t="str">
        <f>IFERROR(INDEX(イールドカーブ!$AD$16:$AD$65,AB$2),"-")</f>
        <v>-</v>
      </c>
      <c r="AC3" s="82" t="str">
        <f>IFERROR(INDEX(イールドカーブ!$AD$16:$AD$65,AC$2),"-")</f>
        <v>-</v>
      </c>
      <c r="AD3" s="82" t="str">
        <f>IFERROR(INDEX(イールドカーブ!$AD$16:$AD$65,AD$2),"-")</f>
        <v>-</v>
      </c>
      <c r="AE3" s="82" t="str">
        <f>IFERROR(INDEX(イールドカーブ!$AD$16:$AD$65,AE$2),"-")</f>
        <v>-</v>
      </c>
      <c r="AF3" s="78">
        <f>IFERROR(INDEX(イールドカーブ!$AD$16:$AD$65,AF$2),"-")</f>
        <v>7.6415750225370199E-2</v>
      </c>
      <c r="AG3" s="82" t="str">
        <f>IFERROR(INDEX(イールドカーブ!$AD$16:$AD$65,AG$2),"-")</f>
        <v>-</v>
      </c>
      <c r="AH3" s="82" t="str">
        <f>IFERROR(INDEX(イールドカーブ!$AD$16:$AD$65,AH$2),"-")</f>
        <v>-</v>
      </c>
      <c r="AI3" s="82" t="str">
        <f>IFERROR(INDEX(イールドカーブ!$AD$16:$AD$65,AI$2),"-")</f>
        <v>-</v>
      </c>
      <c r="AJ3" s="82" t="str">
        <f>IFERROR(INDEX(イールドカーブ!$AD$16:$AD$65,AJ$2),"-")</f>
        <v>-</v>
      </c>
      <c r="AK3" s="78" t="str">
        <f>IFERROR(INDEX(イールドカーブ!$AD$16:$AD$65,AK$2),"-")</f>
        <v>-</v>
      </c>
      <c r="AL3" s="82" t="str">
        <f>IFERROR(INDEX(イールドカーブ!$AD$16:$AD$65,AL$2),"-")</f>
        <v>-</v>
      </c>
      <c r="AM3" s="82" t="str">
        <f>IFERROR(INDEX(イールドカーブ!$AD$16:$AD$65,AM$2),"-")</f>
        <v>-</v>
      </c>
      <c r="AN3" s="82" t="str">
        <f>IFERROR(INDEX(イールドカーブ!$AD$16:$AD$65,AN$2),"-")</f>
        <v>-</v>
      </c>
      <c r="AO3" s="82" t="str">
        <f>IFERROR(INDEX(イールドカーブ!$AD$16:$AD$65,AO$2),"-")</f>
        <v>-</v>
      </c>
      <c r="AP3" s="78" t="str">
        <f>IFERROR(INDEX(イールドカーブ!$AD$16:$AD$65,AP$2),"-")</f>
        <v>-</v>
      </c>
      <c r="AQ3" s="82" t="str">
        <f>IFERROR(INDEX(イールドカーブ!$AD$16:$AD$65,AQ$2),"-")</f>
        <v>-</v>
      </c>
      <c r="AR3" s="82" t="str">
        <f>IFERROR(INDEX(イールドカーブ!$AD$16:$AD$65,AR$2),"-")</f>
        <v>-</v>
      </c>
      <c r="AS3" s="82" t="str">
        <f>IFERROR(INDEX(イールドカーブ!$AD$16:$AD$65,AS$2),"-")</f>
        <v>-</v>
      </c>
      <c r="AT3" s="82" t="str">
        <f>IFERROR(INDEX(イールドカーブ!$AD$16:$AD$65,AT$2),"-")</f>
        <v>-</v>
      </c>
      <c r="AU3" s="78" t="str">
        <f>IFERROR(INDEX(イールドカーブ!$AD$16:$AD$65,AU$2),"-")</f>
        <v>-</v>
      </c>
      <c r="AV3" s="82" t="str">
        <f>IFERROR(INDEX(イールドカーブ!$AD$16:$AD$65,AV$2),"-")</f>
        <v>-</v>
      </c>
      <c r="AW3" s="82" t="str">
        <f>IFERROR(INDEX(イールドカーブ!$AD$16:$AD$65,AW$2),"-")</f>
        <v>-</v>
      </c>
      <c r="AX3" s="82" t="str">
        <f>IFERROR(INDEX(イールドカーブ!$AD$16:$AD$65,AX$2),"-")</f>
        <v>-</v>
      </c>
      <c r="AY3" s="82" t="str">
        <f>IFERROR(INDEX(イールドカーブ!$AD$16:$AD$65,AY$2),"-")</f>
        <v>-</v>
      </c>
      <c r="AZ3" s="78" t="str">
        <f>IFERROR(INDEX(イールドカーブ!$AD$16:$AD$65,AZ$2),"-")</f>
        <v>-</v>
      </c>
      <c r="BB3" s="7" t="s">
        <v>30</v>
      </c>
    </row>
    <row r="4" spans="1:54" x14ac:dyDescent="0.25">
      <c r="A4" s="73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1" t="s">
        <v>258</v>
      </c>
      <c r="B5" s="74">
        <f>COUNTIF(C3:AZ3,"&lt;&gt;-")</f>
        <v>13</v>
      </c>
      <c r="C5" s="10">
        <f t="shared" ref="C5:AH5" si="1">IF(SUM(C$4),SUM(INDEX($C$3:$AZ$3,C$4)),"-")</f>
        <v>5.2748299153695763E-2</v>
      </c>
      <c r="D5" s="10">
        <f t="shared" si="1"/>
        <v>5.593007986034941E-2</v>
      </c>
      <c r="E5" s="10">
        <f t="shared" si="1"/>
        <v>5.8398241961564706E-2</v>
      </c>
      <c r="F5" s="10">
        <f t="shared" si="1"/>
        <v>6.0349045492740505E-2</v>
      </c>
      <c r="G5" s="10">
        <f t="shared" si="1"/>
        <v>6.2046141536192846E-2</v>
      </c>
      <c r="H5" s="10">
        <f t="shared" si="1"/>
        <v>6.3894200571042864E-2</v>
      </c>
      <c r="I5" s="10">
        <f t="shared" si="1"/>
        <v>6.5464787066196212E-2</v>
      </c>
      <c r="J5" s="10">
        <f t="shared" si="1"/>
        <v>6.6747038575982992E-2</v>
      </c>
      <c r="K5" s="10">
        <f t="shared" si="1"/>
        <v>6.801486039270252E-2</v>
      </c>
      <c r="L5" s="10">
        <f t="shared" si="1"/>
        <v>6.9001780914814542E-2</v>
      </c>
      <c r="M5" s="10">
        <f t="shared" si="1"/>
        <v>7.220619013285659E-2</v>
      </c>
      <c r="N5" s="10">
        <f t="shared" si="1"/>
        <v>7.4590669104623031E-2</v>
      </c>
      <c r="O5" s="10">
        <f t="shared" si="1"/>
        <v>7.6415750225370199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5" t="s">
        <v>259</v>
      </c>
      <c r="B6" s="11">
        <f ca="1">IF(SUM(B100),SUM(B100),B178)</f>
        <v>0.26489103317260743</v>
      </c>
      <c r="C6" s="12">
        <f ca="1">C101</f>
        <v>0.73482220776246554</v>
      </c>
      <c r="D6" s="13">
        <f t="shared" ref="D6:AZ6" ca="1" si="3">D101</f>
        <v>-0.23904780161251599</v>
      </c>
      <c r="E6" s="13">
        <f t="shared" ca="1" si="3"/>
        <v>4.324667920340703E-2</v>
      </c>
      <c r="F6" s="13">
        <f t="shared" ca="1" si="3"/>
        <v>-0.22767376219450977</v>
      </c>
      <c r="G6" s="13">
        <f t="shared" ca="1" si="3"/>
        <v>0.39967622709816814</v>
      </c>
      <c r="H6" s="13">
        <f t="shared" ca="1" si="3"/>
        <v>-0.16420860265989567</v>
      </c>
      <c r="I6" s="13">
        <f t="shared" ca="1" si="3"/>
        <v>-0.21782649434024648</v>
      </c>
      <c r="J6" s="13">
        <f t="shared" ca="1" si="3"/>
        <v>0.39635693241012598</v>
      </c>
      <c r="K6" s="13">
        <f t="shared" ca="1" si="3"/>
        <v>-0.29887936398157078</v>
      </c>
      <c r="L6" s="13">
        <f t="shared" ca="1" si="3"/>
        <v>5.2967331511712318E-2</v>
      </c>
      <c r="M6" s="13">
        <f t="shared" ca="1" si="3"/>
        <v>1.1467560645468389E-3</v>
      </c>
      <c r="N6" s="13">
        <f t="shared" ca="1" si="3"/>
        <v>-1.9589897402907508E-2</v>
      </c>
      <c r="O6" s="13">
        <f t="shared" ca="1" si="3"/>
        <v>-7.0226824124155929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9">
        <f t="shared" ref="B7:B70" ca="1" si="4">(1+$B$3)/((1+SUMPRODUCT(OFFSET(C7,0,0,1,$B$5),OFFSET($C$6,0,0,1,$B$5)))^(1/A7))-1</f>
        <v>5.2748299153693612E-2</v>
      </c>
      <c r="C7" s="17">
        <f t="shared" ref="C7:L16" ca="1" si="5">IFERROR(IF(SUM(C$4)&gt;$A7,$B$6*$A7-EXP(-$B$6*SUM(C$4))*SINH($B$6*$A7),$B$6*SUM(C$4)-EXP(-$B$6*$A7)*SINH($B$6*SUM(C$4))),0)</f>
        <v>5.9257663417385836E-2</v>
      </c>
      <c r="D7" s="18">
        <f t="shared" ca="1" si="5"/>
        <v>0.10711069649679344</v>
      </c>
      <c r="E7" s="18">
        <f t="shared" ca="1" si="5"/>
        <v>0.14382782893116119</v>
      </c>
      <c r="F7" s="18">
        <f t="shared" ca="1" si="5"/>
        <v>0.17200050112031545</v>
      </c>
      <c r="G7" s="18">
        <f t="shared" ca="1" si="5"/>
        <v>0.19361709821422765</v>
      </c>
      <c r="H7" s="18">
        <f t="shared" ca="1" si="5"/>
        <v>0.21020328736885188</v>
      </c>
      <c r="I7" s="18">
        <f t="shared" ca="1" si="5"/>
        <v>0.2229296970566399</v>
      </c>
      <c r="J7" s="18">
        <f t="shared" ca="1" si="5"/>
        <v>0.23269453827673836</v>
      </c>
      <c r="K7" s="18">
        <f t="shared" ca="1" si="5"/>
        <v>0.24018699894655565</v>
      </c>
      <c r="L7" s="18">
        <f t="shared" ca="1" si="5"/>
        <v>0.24593588575622705</v>
      </c>
      <c r="M7" s="18">
        <f t="shared" ref="M7:AB22" ca="1" si="6">IFERROR(IF(SUM(M$4)&gt;$A7,$B$6*$A7-EXP(-$B$6*SUM(M$4))*SINH($B$6*$A7),$B$6*SUM(M$4)-EXP(-$B$6*$A7)*SINH($B$6*SUM(M$4))),0)</f>
        <v>0.25984995309492515</v>
      </c>
      <c r="N7" s="18">
        <f t="shared" ca="1" si="6"/>
        <v>0.26355036893025791</v>
      </c>
      <c r="O7" s="18">
        <f t="shared" ca="1" si="6"/>
        <v>0.26479621034843032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9">
        <f t="shared" ca="1" si="4"/>
        <v>5.5930079860347259E-2</v>
      </c>
      <c r="C8" s="21">
        <f t="shared" ca="1" si="5"/>
        <v>0.10711069649679344</v>
      </c>
      <c r="D8" s="22">
        <f t="shared" ca="1" si="5"/>
        <v>0.20308549234854706</v>
      </c>
      <c r="E8" s="22">
        <f t="shared" ca="1" si="5"/>
        <v>0.27911119761710884</v>
      </c>
      <c r="F8" s="22">
        <f t="shared" ca="1" si="5"/>
        <v>0.33744492714538882</v>
      </c>
      <c r="G8" s="22">
        <f t="shared" ca="1" si="5"/>
        <v>0.38220378848916725</v>
      </c>
      <c r="H8" s="22">
        <f t="shared" ca="1" si="5"/>
        <v>0.41654679527086752</v>
      </c>
      <c r="I8" s="22">
        <f t="shared" ca="1" si="5"/>
        <v>0.44289782564559022</v>
      </c>
      <c r="J8" s="22">
        <f t="shared" ca="1" si="5"/>
        <v>0.46311669600319555</v>
      </c>
      <c r="K8" s="22">
        <f t="shared" ca="1" si="5"/>
        <v>0.47863042403296541</v>
      </c>
      <c r="L8" s="22">
        <f t="shared" ca="1" si="5"/>
        <v>0.49053394550201401</v>
      </c>
      <c r="M8" s="22">
        <f t="shared" ca="1" si="6"/>
        <v>0.51934411428275029</v>
      </c>
      <c r="N8" s="22">
        <f t="shared" ca="1" si="6"/>
        <v>0.5270061157794903</v>
      </c>
      <c r="O8" s="22">
        <f t="shared" ca="1" si="6"/>
        <v>0.5295857282434715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9">
        <f t="shared" ca="1" si="4"/>
        <v>5.8398241961562514E-2</v>
      </c>
      <c r="C9" s="21">
        <f t="shared" ca="1" si="5"/>
        <v>0.14382782893116119</v>
      </c>
      <c r="D9" s="22">
        <f t="shared" ca="1" si="5"/>
        <v>0.27911119761710884</v>
      </c>
      <c r="E9" s="22">
        <f t="shared" ca="1" si="5"/>
        <v>0.39670259056277468</v>
      </c>
      <c r="F9" s="22">
        <f t="shared" ca="1" si="5"/>
        <v>0.4893144849859607</v>
      </c>
      <c r="G9" s="22">
        <f t="shared" ca="1" si="5"/>
        <v>0.56037462420202866</v>
      </c>
      <c r="H9" s="22">
        <f t="shared" ca="1" si="5"/>
        <v>0.61489832676590561</v>
      </c>
      <c r="I9" s="22">
        <f t="shared" ca="1" si="5"/>
        <v>0.65673379421742317</v>
      </c>
      <c r="J9" s="22">
        <f t="shared" ca="1" si="5"/>
        <v>0.68883371140181726</v>
      </c>
      <c r="K9" s="22">
        <f t="shared" ca="1" si="5"/>
        <v>0.71346364255865391</v>
      </c>
      <c r="L9" s="22">
        <f t="shared" ca="1" si="5"/>
        <v>0.73236193146406703</v>
      </c>
      <c r="M9" s="22">
        <f t="shared" ca="1" si="6"/>
        <v>0.77810158039466049</v>
      </c>
      <c r="N9" s="22">
        <f t="shared" ca="1" si="6"/>
        <v>0.79026594018143481</v>
      </c>
      <c r="O9" s="22">
        <f t="shared" ca="1" si="6"/>
        <v>0.79436138888836416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9">
        <f t="shared" ca="1" si="4"/>
        <v>6.0349045492738229E-2</v>
      </c>
      <c r="C10" s="21">
        <f t="shared" ca="1" si="5"/>
        <v>0.17200050112031545</v>
      </c>
      <c r="D10" s="22">
        <f t="shared" ca="1" si="5"/>
        <v>0.33744492714538882</v>
      </c>
      <c r="E10" s="22">
        <f t="shared" ca="1" si="5"/>
        <v>0.4893144849859607</v>
      </c>
      <c r="F10" s="22">
        <f t="shared" ca="1" si="5"/>
        <v>0.61963228761941458</v>
      </c>
      <c r="G10" s="22">
        <f t="shared" ca="1" si="5"/>
        <v>0.722009023262699</v>
      </c>
      <c r="H10" s="22">
        <f t="shared" ca="1" si="5"/>
        <v>0.80056162314858437</v>
      </c>
      <c r="I10" s="22">
        <f t="shared" ca="1" si="5"/>
        <v>0.86083421252213277</v>
      </c>
      <c r="J10" s="22">
        <f t="shared" ca="1" si="5"/>
        <v>0.90708074077288159</v>
      </c>
      <c r="K10" s="22">
        <f t="shared" ca="1" si="5"/>
        <v>0.94256521883291888</v>
      </c>
      <c r="L10" s="22">
        <f t="shared" ca="1" si="5"/>
        <v>0.96979208819630469</v>
      </c>
      <c r="M10" s="22">
        <f t="shared" ca="1" si="6"/>
        <v>1.0356894534230416</v>
      </c>
      <c r="N10" s="22">
        <f t="shared" ca="1" si="6"/>
        <v>1.0532147138559511</v>
      </c>
      <c r="O10" s="22">
        <f t="shared" ca="1" si="6"/>
        <v>1.0591150494623178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9">
        <f t="shared" ca="1" si="4"/>
        <v>6.2046141536190813E-2</v>
      </c>
      <c r="C11" s="21">
        <f t="shared" ca="1" si="5"/>
        <v>0.19361709821422765</v>
      </c>
      <c r="D11" s="22">
        <f t="shared" ca="1" si="5"/>
        <v>0.38220378848916725</v>
      </c>
      <c r="E11" s="22">
        <f t="shared" ca="1" si="5"/>
        <v>0.56037462420202866</v>
      </c>
      <c r="F11" s="22">
        <f t="shared" ca="1" si="5"/>
        <v>0.722009023262699</v>
      </c>
      <c r="G11" s="22">
        <f t="shared" ca="1" si="5"/>
        <v>0.85981928656597018</v>
      </c>
      <c r="H11" s="22">
        <f t="shared" ca="1" si="5"/>
        <v>0.96794490901892605</v>
      </c>
      <c r="I11" s="22">
        <f t="shared" ca="1" si="5"/>
        <v>1.0509085697040428</v>
      </c>
      <c r="J11" s="22">
        <f t="shared" ca="1" si="5"/>
        <v>1.1145657199532342</v>
      </c>
      <c r="K11" s="22">
        <f t="shared" ca="1" si="5"/>
        <v>1.1634091864105323</v>
      </c>
      <c r="L11" s="22">
        <f t="shared" ca="1" si="5"/>
        <v>1.2008862680302124</v>
      </c>
      <c r="M11" s="22">
        <f t="shared" ca="1" si="6"/>
        <v>1.2915922872262873</v>
      </c>
      <c r="N11" s="22">
        <f t="shared" ca="1" si="6"/>
        <v>1.3157153550268601</v>
      </c>
      <c r="O11" s="22">
        <f t="shared" ca="1" si="6"/>
        <v>1.3238370144123743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9">
        <f t="shared" ca="1" si="4"/>
        <v>6.3894200571041004E-2</v>
      </c>
      <c r="C12" s="21">
        <f t="shared" ca="1" si="5"/>
        <v>0.21020328736885188</v>
      </c>
      <c r="D12" s="22">
        <f t="shared" ca="1" si="5"/>
        <v>0.41654679527086752</v>
      </c>
      <c r="E12" s="22">
        <f t="shared" ca="1" si="5"/>
        <v>0.61489832676590561</v>
      </c>
      <c r="F12" s="22">
        <f t="shared" ca="1" si="5"/>
        <v>0.80056162314858437</v>
      </c>
      <c r="G12" s="22">
        <f t="shared" ca="1" si="5"/>
        <v>0.96794490901892605</v>
      </c>
      <c r="H12" s="22">
        <f t="shared" ca="1" si="5"/>
        <v>1.1101662331214286</v>
      </c>
      <c r="I12" s="22">
        <f t="shared" ca="1" si="5"/>
        <v>1.2216764164500278</v>
      </c>
      <c r="J12" s="22">
        <f t="shared" ca="1" si="5"/>
        <v>1.3072370153416935</v>
      </c>
      <c r="K12" s="22">
        <f t="shared" ca="1" si="5"/>
        <v>1.3728867691505278</v>
      </c>
      <c r="L12" s="22">
        <f t="shared" ca="1" si="5"/>
        <v>1.4232591395054575</v>
      </c>
      <c r="M12" s="22">
        <f t="shared" ca="1" si="6"/>
        <v>1.5451757081095265</v>
      </c>
      <c r="N12" s="22">
        <f t="shared" ca="1" si="6"/>
        <v>1.5775991533948031</v>
      </c>
      <c r="O12" s="22">
        <f t="shared" ca="1" si="6"/>
        <v>1.5885153511557535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9">
        <f t="shared" ca="1" si="4"/>
        <v>6.546478706619463E-2</v>
      </c>
      <c r="C13" s="21">
        <f t="shared" ca="1" si="5"/>
        <v>0.2229296970566399</v>
      </c>
      <c r="D13" s="22">
        <f t="shared" ca="1" si="5"/>
        <v>0.44289782564559022</v>
      </c>
      <c r="E13" s="22">
        <f t="shared" ca="1" si="5"/>
        <v>0.65673379421742317</v>
      </c>
      <c r="F13" s="22">
        <f t="shared" ca="1" si="5"/>
        <v>0.86083421252213277</v>
      </c>
      <c r="G13" s="22">
        <f t="shared" ca="1" si="5"/>
        <v>1.0509085697040428</v>
      </c>
      <c r="H13" s="22">
        <f t="shared" ca="1" si="5"/>
        <v>1.2216764164500278</v>
      </c>
      <c r="I13" s="22">
        <f t="shared" ca="1" si="5"/>
        <v>1.3664946787590795</v>
      </c>
      <c r="J13" s="22">
        <f t="shared" ca="1" si="5"/>
        <v>1.4799974656473214</v>
      </c>
      <c r="K13" s="22">
        <f t="shared" ca="1" si="5"/>
        <v>1.5670869684366187</v>
      </c>
      <c r="L13" s="22">
        <f t="shared" ca="1" si="5"/>
        <v>1.6339098342359846</v>
      </c>
      <c r="M13" s="22">
        <f t="shared" ca="1" si="6"/>
        <v>1.7956416416761649</v>
      </c>
      <c r="N13" s="22">
        <f t="shared" ca="1" si="6"/>
        <v>1.8386538628161433</v>
      </c>
      <c r="O13" s="22">
        <f t="shared" ca="1" si="6"/>
        <v>1.8531350478959703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9">
        <f t="shared" ca="1" si="4"/>
        <v>6.6747038575981632E-2</v>
      </c>
      <c r="C14" s="21">
        <f t="shared" ca="1" si="5"/>
        <v>0.23269453827673836</v>
      </c>
      <c r="D14" s="22">
        <f t="shared" ca="1" si="5"/>
        <v>0.46311669600319555</v>
      </c>
      <c r="E14" s="22">
        <f t="shared" ca="1" si="5"/>
        <v>0.68883371140181726</v>
      </c>
      <c r="F14" s="22">
        <f t="shared" ca="1" si="5"/>
        <v>0.90708074077288159</v>
      </c>
      <c r="G14" s="22">
        <f t="shared" ca="1" si="5"/>
        <v>1.1145657199532342</v>
      </c>
      <c r="H14" s="22">
        <f t="shared" ca="1" si="5"/>
        <v>1.3072370153416935</v>
      </c>
      <c r="I14" s="22">
        <f t="shared" ca="1" si="5"/>
        <v>1.4799974656473214</v>
      </c>
      <c r="J14" s="22">
        <f t="shared" ca="1" si="5"/>
        <v>1.6263446318540045</v>
      </c>
      <c r="K14" s="22">
        <f t="shared" ca="1" si="5"/>
        <v>1.741020530732778</v>
      </c>
      <c r="L14" s="22">
        <f t="shared" ca="1" si="5"/>
        <v>1.829010150098703</v>
      </c>
      <c r="M14" s="22">
        <f t="shared" ca="1" si="6"/>
        <v>2.0419719859282521</v>
      </c>
      <c r="N14" s="22">
        <f t="shared" ca="1" si="6"/>
        <v>2.098608721286968</v>
      </c>
      <c r="O14" s="22">
        <f t="shared" ca="1" si="6"/>
        <v>2.1176769541126483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9">
        <f t="shared" ca="1" si="4"/>
        <v>6.8014860392700882E-2</v>
      </c>
      <c r="C15" s="21">
        <f t="shared" ca="1" si="5"/>
        <v>0.24018699894655565</v>
      </c>
      <c r="D15" s="22">
        <f t="shared" ca="1" si="5"/>
        <v>0.47863042403296541</v>
      </c>
      <c r="E15" s="22">
        <f t="shared" ca="1" si="5"/>
        <v>0.71346364255865391</v>
      </c>
      <c r="F15" s="22">
        <f t="shared" ca="1" si="5"/>
        <v>0.94256521883291888</v>
      </c>
      <c r="G15" s="22">
        <f t="shared" ca="1" si="5"/>
        <v>1.1634091864105323</v>
      </c>
      <c r="H15" s="22">
        <f t="shared" ca="1" si="5"/>
        <v>1.3728867691505278</v>
      </c>
      <c r="I15" s="22">
        <f t="shared" ca="1" si="5"/>
        <v>1.5670869684366187</v>
      </c>
      <c r="J15" s="22">
        <f t="shared" ca="1" si="5"/>
        <v>1.741020530732778</v>
      </c>
      <c r="K15" s="22">
        <f t="shared" ca="1" si="5"/>
        <v>1.8882678135160891</v>
      </c>
      <c r="L15" s="22">
        <f t="shared" ca="1" si="5"/>
        <v>2.0036343624419675</v>
      </c>
      <c r="M15" s="22">
        <f t="shared" ca="1" si="6"/>
        <v>2.282856755147181</v>
      </c>
      <c r="N15" s="22">
        <f t="shared" ca="1" si="6"/>
        <v>2.3571153409650174</v>
      </c>
      <c r="O15" s="22">
        <f t="shared" ca="1" si="6"/>
        <v>2.3821164289463779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9">
        <f t="shared" ca="1" si="4"/>
        <v>6.9001780914813127E-2</v>
      </c>
      <c r="C16" s="21">
        <f t="shared" ca="1" si="5"/>
        <v>0.24593588575622705</v>
      </c>
      <c r="D16" s="22">
        <f t="shared" ca="1" si="5"/>
        <v>0.49053394550201401</v>
      </c>
      <c r="E16" s="22">
        <f t="shared" ca="1" si="5"/>
        <v>0.73236193146406703</v>
      </c>
      <c r="F16" s="22">
        <f t="shared" ca="1" si="5"/>
        <v>0.96979208819630469</v>
      </c>
      <c r="G16" s="22">
        <f t="shared" ca="1" si="5"/>
        <v>1.2008862680302124</v>
      </c>
      <c r="H16" s="22">
        <f t="shared" ca="1" si="5"/>
        <v>1.4232591395054575</v>
      </c>
      <c r="I16" s="22">
        <f t="shared" ca="1" si="5"/>
        <v>1.6339098342359846</v>
      </c>
      <c r="J16" s="22">
        <f t="shared" ca="1" si="5"/>
        <v>1.829010150098703</v>
      </c>
      <c r="K16" s="22">
        <f t="shared" ca="1" si="5"/>
        <v>2.0036343624419675</v>
      </c>
      <c r="L16" s="22">
        <f t="shared" ca="1" si="5"/>
        <v>2.1514115737922572</v>
      </c>
      <c r="M16" s="22">
        <f t="shared" ca="1" si="6"/>
        <v>2.5166016230570727</v>
      </c>
      <c r="N16" s="22">
        <f t="shared" ca="1" si="6"/>
        <v>2.6137231194758126</v>
      </c>
      <c r="O16" s="22">
        <f t="shared" ca="1" si="6"/>
        <v>2.6464216020836382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9">
        <f t="shared" ca="1" si="4"/>
        <v>6.9795502947324506E-2</v>
      </c>
      <c r="C17" s="21">
        <f t="shared" ref="C17:R32" ca="1" si="9">IFERROR(IF(SUM(C$4)&gt;$A17,$B$6*$A17-EXP(-$B$6*SUM(C$4))*SINH($B$6*$A17),$B$6*SUM(C$4)-EXP(-$B$6*$A17)*SINH($B$6*SUM(C$4))),0)</f>
        <v>0.25034694655545836</v>
      </c>
      <c r="D17" s="22">
        <f t="shared" ca="1" si="9"/>
        <v>0.49966739318732867</v>
      </c>
      <c r="E17" s="22">
        <f t="shared" ca="1" si="9"/>
        <v>0.74686239113966479</v>
      </c>
      <c r="F17" s="22">
        <f t="shared" ca="1" si="9"/>
        <v>0.99068298066136062</v>
      </c>
      <c r="G17" s="22">
        <f t="shared" ca="1" si="9"/>
        <v>1.2296420412912297</v>
      </c>
      <c r="H17" s="22">
        <f t="shared" ca="1" si="9"/>
        <v>1.4619093331156692</v>
      </c>
      <c r="I17" s="22">
        <f t="shared" ca="1" si="9"/>
        <v>1.6851823211675421</v>
      </c>
      <c r="J17" s="22">
        <f t="shared" ca="1" si="9"/>
        <v>1.8965236659451743</v>
      </c>
      <c r="K17" s="22">
        <f t="shared" ca="1" si="9"/>
        <v>2.0921539103748716</v>
      </c>
      <c r="L17" s="22">
        <f t="shared" ca="1" si="9"/>
        <v>2.2671847313722253</v>
      </c>
      <c r="M17" s="22">
        <f t="shared" ca="1" si="6"/>
        <v>2.7410083398053353</v>
      </c>
      <c r="N17" s="22">
        <f t="shared" ca="1" si="6"/>
        <v>2.8678474370696754</v>
      </c>
      <c r="O17" s="22">
        <f t="shared" ca="1" si="6"/>
        <v>2.9105511243976441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9">
        <f t="shared" ca="1" si="4"/>
        <v>7.0480715566125118E-2</v>
      </c>
      <c r="C18" s="21">
        <f t="shared" ca="1" si="9"/>
        <v>0.25373150743110162</v>
      </c>
      <c r="D18" s="22">
        <f t="shared" ca="1" si="9"/>
        <v>0.50667539219310909</v>
      </c>
      <c r="E18" s="22">
        <f t="shared" ca="1" si="9"/>
        <v>0.75798844238462226</v>
      </c>
      <c r="F18" s="22">
        <f t="shared" ca="1" si="9"/>
        <v>1.00671234423459</v>
      </c>
      <c r="G18" s="22">
        <f t="shared" ca="1" si="9"/>
        <v>1.2517060457468172</v>
      </c>
      <c r="H18" s="22">
        <f t="shared" ca="1" si="9"/>
        <v>1.4915652229533143</v>
      </c>
      <c r="I18" s="22">
        <f t="shared" ca="1" si="9"/>
        <v>1.7245231648248589</v>
      </c>
      <c r="J18" s="22">
        <f t="shared" ca="1" si="9"/>
        <v>1.9483260814437104</v>
      </c>
      <c r="K18" s="22">
        <f t="shared" ca="1" si="9"/>
        <v>2.1600740348754321</v>
      </c>
      <c r="L18" s="22">
        <f t="shared" ca="1" si="9"/>
        <v>2.3560162658781936</v>
      </c>
      <c r="M18" s="22">
        <f t="shared" ca="1" si="6"/>
        <v>2.9532195827693775</v>
      </c>
      <c r="N18" s="22">
        <f t="shared" ca="1" si="6"/>
        <v>3.1187283950324538</v>
      </c>
      <c r="O18" s="22">
        <f t="shared" ca="1" si="6"/>
        <v>3.1744512495886963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9">
        <f t="shared" ca="1" si="4"/>
        <v>7.1095885259598424E-2</v>
      </c>
      <c r="C19" s="21">
        <f t="shared" ca="1" si="9"/>
        <v>0.25632844563765073</v>
      </c>
      <c r="D19" s="22">
        <f t="shared" ca="1" si="9"/>
        <v>0.51205255662839522</v>
      </c>
      <c r="E19" s="22">
        <f t="shared" ca="1" si="9"/>
        <v>0.76652534528803429</v>
      </c>
      <c r="F19" s="22">
        <f t="shared" ca="1" si="9"/>
        <v>1.019011507470079</v>
      </c>
      <c r="G19" s="22">
        <f t="shared" ca="1" si="9"/>
        <v>1.2686355258966744</v>
      </c>
      <c r="H19" s="22">
        <f t="shared" ca="1" si="9"/>
        <v>1.5143198774560069</v>
      </c>
      <c r="I19" s="22">
        <f t="shared" ca="1" si="9"/>
        <v>1.7547089832294829</v>
      </c>
      <c r="J19" s="22">
        <f t="shared" ca="1" si="9"/>
        <v>1.9880735337551168</v>
      </c>
      <c r="K19" s="22">
        <f t="shared" ca="1" si="9"/>
        <v>2.2121884369470322</v>
      </c>
      <c r="L19" s="22">
        <f t="shared" ca="1" si="9"/>
        <v>2.424175774417419</v>
      </c>
      <c r="M19" s="22">
        <f t="shared" ca="1" si="6"/>
        <v>3.1495172909910107</v>
      </c>
      <c r="N19" s="22">
        <f t="shared" ca="1" si="6"/>
        <v>3.3653771831685741</v>
      </c>
      <c r="O19" s="22">
        <f t="shared" ca="1" si="6"/>
        <v>3.4380520408505779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9">
        <f t="shared" ca="1" si="4"/>
        <v>7.1665795540635457E-2</v>
      </c>
      <c r="C20" s="21">
        <f t="shared" ca="1" si="9"/>
        <v>0.2583210491972936</v>
      </c>
      <c r="D20" s="22">
        <f t="shared" ca="1" si="9"/>
        <v>0.51617839873257587</v>
      </c>
      <c r="E20" s="22">
        <f t="shared" ca="1" si="9"/>
        <v>0.77307562171385191</v>
      </c>
      <c r="F20" s="22">
        <f t="shared" ca="1" si="9"/>
        <v>1.0284485269501189</v>
      </c>
      <c r="G20" s="22">
        <f t="shared" ca="1" si="9"/>
        <v>1.2816253391792685</v>
      </c>
      <c r="H20" s="22">
        <f t="shared" ca="1" si="9"/>
        <v>1.531779286172843</v>
      </c>
      <c r="I20" s="22">
        <f t="shared" ca="1" si="9"/>
        <v>1.777870246386265</v>
      </c>
      <c r="J20" s="22">
        <f t="shared" ca="1" si="9"/>
        <v>2.0185713387328046</v>
      </c>
      <c r="K20" s="22">
        <f t="shared" ca="1" si="9"/>
        <v>2.2521752732971039</v>
      </c>
      <c r="L20" s="22">
        <f t="shared" ca="1" si="9"/>
        <v>2.4764738533614086</v>
      </c>
      <c r="M20" s="22">
        <f t="shared" ca="1" si="6"/>
        <v>3.3250602499839439</v>
      </c>
      <c r="N20" s="22">
        <f t="shared" ca="1" si="6"/>
        <v>3.6065062910534254</v>
      </c>
      <c r="O20" s="22">
        <f t="shared" ca="1" si="6"/>
        <v>3.701262434835165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9">
        <f t="shared" ca="1" si="4"/>
        <v>7.2206190132855674E-2</v>
      </c>
      <c r="C21" s="21">
        <f t="shared" ca="1" si="9"/>
        <v>0.25984995309492515</v>
      </c>
      <c r="D21" s="22">
        <f t="shared" ca="1" si="9"/>
        <v>0.51934411428275029</v>
      </c>
      <c r="E21" s="22">
        <f t="shared" ca="1" si="9"/>
        <v>0.77810158039466049</v>
      </c>
      <c r="F21" s="22">
        <f t="shared" ca="1" si="9"/>
        <v>1.0356894534230416</v>
      </c>
      <c r="G21" s="22">
        <f t="shared" ca="1" si="9"/>
        <v>1.2915922872262873</v>
      </c>
      <c r="H21" s="22">
        <f t="shared" ca="1" si="9"/>
        <v>1.5451757081095265</v>
      </c>
      <c r="I21" s="22">
        <f t="shared" ca="1" si="9"/>
        <v>1.7956416416761649</v>
      </c>
      <c r="J21" s="22">
        <f t="shared" ca="1" si="9"/>
        <v>2.0419719859282521</v>
      </c>
      <c r="K21" s="22">
        <f t="shared" ca="1" si="9"/>
        <v>2.282856755147181</v>
      </c>
      <c r="L21" s="22">
        <f t="shared" ca="1" si="9"/>
        <v>2.5166016230570727</v>
      </c>
      <c r="M21" s="22">
        <f t="shared" ca="1" si="6"/>
        <v>3.473542406041783</v>
      </c>
      <c r="N21" s="22">
        <f t="shared" ca="1" si="6"/>
        <v>3.8404386374694472</v>
      </c>
      <c r="O21" s="22">
        <f t="shared" ca="1" si="6"/>
        <v>3.963963814537244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9">
        <f t="shared" ca="1" si="4"/>
        <v>7.2726098030532205E-2</v>
      </c>
      <c r="C22" s="21">
        <f t="shared" ca="1" si="9"/>
        <v>0.26102306508545675</v>
      </c>
      <c r="D22" s="22">
        <f t="shared" ca="1" si="9"/>
        <v>0.5217731347570097</v>
      </c>
      <c r="E22" s="22">
        <f t="shared" ca="1" si="9"/>
        <v>0.78195794599194002</v>
      </c>
      <c r="F22" s="22">
        <f t="shared" ca="1" si="9"/>
        <v>1.0412453406708289</v>
      </c>
      <c r="G22" s="22">
        <f t="shared" ca="1" si="9"/>
        <v>1.2992398223532993</v>
      </c>
      <c r="H22" s="22">
        <f t="shared" ca="1" si="9"/>
        <v>1.5554546427296092</v>
      </c>
      <c r="I22" s="22">
        <f t="shared" ca="1" si="9"/>
        <v>1.8092774476515139</v>
      </c>
      <c r="J22" s="22">
        <f t="shared" ca="1" si="9"/>
        <v>2.0599270580905409</v>
      </c>
      <c r="K22" s="22">
        <f t="shared" ca="1" si="9"/>
        <v>2.3063983356882209</v>
      </c>
      <c r="L22" s="22">
        <f t="shared" ca="1" si="9"/>
        <v>2.5473912415911073</v>
      </c>
      <c r="M22" s="22">
        <f t="shared" ca="1" si="6"/>
        <v>3.5898564603323742</v>
      </c>
      <c r="N22" s="22">
        <f t="shared" ca="1" si="6"/>
        <v>4.0649892045171621</v>
      </c>
      <c r="O22" s="22">
        <f t="shared" ca="1" si="6"/>
        <v>4.2260016374833445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9">
        <f t="shared" ca="1" si="4"/>
        <v>7.3228254952931948E-2</v>
      </c>
      <c r="C23" s="21">
        <f t="shared" ca="1" si="9"/>
        <v>0.26192318166208456</v>
      </c>
      <c r="D23" s="22">
        <f t="shared" ca="1" si="9"/>
        <v>0.52363689679464642</v>
      </c>
      <c r="E23" s="22">
        <f t="shared" ca="1" si="9"/>
        <v>0.78491689503317819</v>
      </c>
      <c r="F23" s="22">
        <f t="shared" ca="1" si="9"/>
        <v>1.045508314922198</v>
      </c>
      <c r="G23" s="22">
        <f t="shared" ca="1" si="9"/>
        <v>1.3051076961741506</v>
      </c>
      <c r="H23" s="22">
        <f t="shared" ca="1" si="9"/>
        <v>1.5633415618952866</v>
      </c>
      <c r="I23" s="22">
        <f t="shared" ca="1" si="9"/>
        <v>1.8197400591439854</v>
      </c>
      <c r="J23" s="22">
        <f t="shared" ca="1" si="9"/>
        <v>2.0737037974114827</v>
      </c>
      <c r="K23" s="22">
        <f t="shared" ca="1" si="9"/>
        <v>2.3244615445344676</v>
      </c>
      <c r="L23" s="22">
        <f t="shared" ca="1" si="9"/>
        <v>2.5710157942802101</v>
      </c>
      <c r="M23" s="22">
        <f t="shared" ca="1" si="9"/>
        <v>3.6791030192344825</v>
      </c>
      <c r="N23" s="22">
        <f t="shared" ca="1" si="9"/>
        <v>4.2773108223133889</v>
      </c>
      <c r="O23" s="22">
        <f t="shared" ca="1" si="9"/>
        <v>4.4871745283546467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9">
        <f t="shared" ca="1" si="4"/>
        <v>7.3710972167310373E-2</v>
      </c>
      <c r="C24" s="21">
        <f t="shared" ca="1" si="9"/>
        <v>0.26261383170918967</v>
      </c>
      <c r="D24" s="22">
        <f t="shared" ca="1" si="9"/>
        <v>0.52506694193825298</v>
      </c>
      <c r="E24" s="22">
        <f t="shared" ca="1" si="9"/>
        <v>0.78718726572490427</v>
      </c>
      <c r="F24" s="22">
        <f t="shared" ca="1" si="9"/>
        <v>1.0487792505365001</v>
      </c>
      <c r="G24" s="22">
        <f t="shared" ca="1" si="9"/>
        <v>1.3096100544641849</v>
      </c>
      <c r="H24" s="22">
        <f t="shared" ca="1" si="9"/>
        <v>1.569393112588527</v>
      </c>
      <c r="I24" s="22">
        <f t="shared" ca="1" si="9"/>
        <v>1.8277679116552557</v>
      </c>
      <c r="J24" s="22">
        <f t="shared" ca="1" si="9"/>
        <v>2.0842745455879119</v>
      </c>
      <c r="K24" s="22">
        <f t="shared" ca="1" si="9"/>
        <v>2.3383212560034718</v>
      </c>
      <c r="L24" s="22">
        <f t="shared" ca="1" si="9"/>
        <v>2.5891426667889821</v>
      </c>
      <c r="M24" s="22">
        <f t="shared" ca="1" si="9"/>
        <v>3.7475809716577415</v>
      </c>
      <c r="N24" s="22">
        <f t="shared" ca="1" si="9"/>
        <v>4.4736932199908415</v>
      </c>
      <c r="O24" s="22">
        <f t="shared" ca="1" si="9"/>
        <v>4.7472200662175661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9">
        <f t="shared" ca="1" si="4"/>
        <v>7.4168519142621792E-2</v>
      </c>
      <c r="C25" s="21">
        <f t="shared" ca="1" si="9"/>
        <v>0.26314376027616848</v>
      </c>
      <c r="D25" s="22">
        <f t="shared" ca="1" si="9"/>
        <v>0.52616420063944758</v>
      </c>
      <c r="E25" s="22">
        <f t="shared" ca="1" si="9"/>
        <v>0.78892929744157492</v>
      </c>
      <c r="F25" s="22">
        <f t="shared" ca="1" si="9"/>
        <v>1.0512890052668915</v>
      </c>
      <c r="G25" s="22">
        <f t="shared" ca="1" si="9"/>
        <v>1.3130646669508761</v>
      </c>
      <c r="H25" s="22">
        <f t="shared" ca="1" si="9"/>
        <v>1.5740364042241539</v>
      </c>
      <c r="I25" s="22">
        <f t="shared" ca="1" si="9"/>
        <v>1.8339275990324539</v>
      </c>
      <c r="J25" s="22">
        <f t="shared" ca="1" si="9"/>
        <v>2.0923853702472446</v>
      </c>
      <c r="K25" s="22">
        <f t="shared" ca="1" si="9"/>
        <v>2.3489556678424264</v>
      </c>
      <c r="L25" s="22">
        <f t="shared" ca="1" si="9"/>
        <v>2.6030512267212447</v>
      </c>
      <c r="M25" s="22">
        <f t="shared" ca="1" si="9"/>
        <v>3.8001233892676529</v>
      </c>
      <c r="N25" s="22">
        <f t="shared" ca="1" si="9"/>
        <v>4.6493011603186032</v>
      </c>
      <c r="O25" s="22">
        <f t="shared" ca="1" si="9"/>
        <v>5.0057962632459807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9">
        <f t="shared" ca="1" si="4"/>
        <v>7.4590669104622087E-2</v>
      </c>
      <c r="C26" s="21">
        <f t="shared" ca="1" si="9"/>
        <v>0.26355036893025791</v>
      </c>
      <c r="D26" s="22">
        <f t="shared" ca="1" si="9"/>
        <v>0.5270061157794903</v>
      </c>
      <c r="E26" s="22">
        <f t="shared" ca="1" si="9"/>
        <v>0.79026594018143481</v>
      </c>
      <c r="F26" s="22">
        <f t="shared" ca="1" si="9"/>
        <v>1.0532147138559511</v>
      </c>
      <c r="G26" s="22">
        <f t="shared" ca="1" si="9"/>
        <v>1.3157153550268601</v>
      </c>
      <c r="H26" s="22">
        <f t="shared" ca="1" si="9"/>
        <v>1.5775991533948031</v>
      </c>
      <c r="I26" s="22">
        <f t="shared" ca="1" si="9"/>
        <v>1.8386538628161433</v>
      </c>
      <c r="J26" s="22">
        <f t="shared" ca="1" si="9"/>
        <v>2.098608721286968</v>
      </c>
      <c r="K26" s="22">
        <f t="shared" ca="1" si="9"/>
        <v>2.3571153409650174</v>
      </c>
      <c r="L26" s="22">
        <f t="shared" ca="1" si="9"/>
        <v>2.6137231194758126</v>
      </c>
      <c r="M26" s="22">
        <f t="shared" ca="1" si="9"/>
        <v>3.8404386374694472</v>
      </c>
      <c r="N26" s="22">
        <f t="shared" ca="1" si="9"/>
        <v>4.7978331758758959</v>
      </c>
      <c r="O26" s="22">
        <f t="shared" ca="1" si="9"/>
        <v>5.2624574277309426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9">
        <f t="shared" ca="1" si="4"/>
        <v>7.4967900065429083E-2</v>
      </c>
      <c r="C27" s="21">
        <f t="shared" ca="1" si="9"/>
        <v>0.26386235550332188</v>
      </c>
      <c r="D27" s="22">
        <f t="shared" ca="1" si="9"/>
        <v>0.52765210847224508</v>
      </c>
      <c r="E27" s="22">
        <f t="shared" ca="1" si="9"/>
        <v>0.7912915321938665</v>
      </c>
      <c r="F27" s="22">
        <f t="shared" ca="1" si="9"/>
        <v>1.0546922899414035</v>
      </c>
      <c r="G27" s="22">
        <f t="shared" ca="1" si="9"/>
        <v>1.3177492002998779</v>
      </c>
      <c r="H27" s="22">
        <f t="shared" ca="1" si="9"/>
        <v>1.5803328136188495</v>
      </c>
      <c r="I27" s="22">
        <f t="shared" ca="1" si="9"/>
        <v>1.8422802756493175</v>
      </c>
      <c r="J27" s="22">
        <f t="shared" ca="1" si="9"/>
        <v>2.1033838335339161</v>
      </c>
      <c r="K27" s="22">
        <f t="shared" ca="1" si="9"/>
        <v>2.3633761729203542</v>
      </c>
      <c r="L27" s="22">
        <f t="shared" ca="1" si="9"/>
        <v>2.6219115513134477</v>
      </c>
      <c r="M27" s="22">
        <f t="shared" ca="1" si="9"/>
        <v>3.8713721063029345</v>
      </c>
      <c r="N27" s="22">
        <f t="shared" ca="1" si="9"/>
        <v>4.914185486839612</v>
      </c>
      <c r="O27" s="22">
        <f t="shared" ca="1" si="9"/>
        <v>5.5166227078251424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9">
        <f t="shared" ca="1" si="4"/>
        <v>7.5308436786565069E-2</v>
      </c>
      <c r="C28" s="21">
        <f t="shared" ca="1" si="9"/>
        <v>0.26410173954198723</v>
      </c>
      <c r="D28" s="22">
        <f t="shared" ca="1" si="9"/>
        <v>0.52814777191769802</v>
      </c>
      <c r="E28" s="22">
        <f t="shared" ca="1" si="9"/>
        <v>0.7920784582322139</v>
      </c>
      <c r="F28" s="22">
        <f t="shared" ca="1" si="9"/>
        <v>1.0558260186377932</v>
      </c>
      <c r="G28" s="22">
        <f t="shared" ca="1" si="9"/>
        <v>1.3193097485333927</v>
      </c>
      <c r="H28" s="22">
        <f t="shared" ca="1" si="9"/>
        <v>1.5824303225543923</v>
      </c>
      <c r="I28" s="22">
        <f t="shared" ca="1" si="9"/>
        <v>1.8450627843366227</v>
      </c>
      <c r="J28" s="22">
        <f t="shared" ca="1" si="9"/>
        <v>2.1070477272827035</v>
      </c>
      <c r="K28" s="22">
        <f t="shared" ca="1" si="9"/>
        <v>2.3681800438823464</v>
      </c>
      <c r="L28" s="22">
        <f t="shared" ca="1" si="9"/>
        <v>2.6281944495304397</v>
      </c>
      <c r="M28" s="22">
        <f t="shared" ca="1" si="9"/>
        <v>3.8951070338242224</v>
      </c>
      <c r="N28" s="22">
        <f t="shared" ca="1" si="9"/>
        <v>5.0034613996873993</v>
      </c>
      <c r="O28" s="22">
        <f t="shared" ca="1" si="9"/>
        <v>5.767535095886557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9">
        <f t="shared" ca="1" si="4"/>
        <v>7.5620029769383867E-2</v>
      </c>
      <c r="C29" s="21">
        <f t="shared" ca="1" si="9"/>
        <v>0.26428541641437614</v>
      </c>
      <c r="D29" s="22">
        <f t="shared" ca="1" si="9"/>
        <v>0.52852808930195594</v>
      </c>
      <c r="E29" s="22">
        <f t="shared" ca="1" si="9"/>
        <v>0.79268225836162487</v>
      </c>
      <c r="F29" s="22">
        <f t="shared" ca="1" si="9"/>
        <v>1.0566959168242032</v>
      </c>
      <c r="G29" s="22">
        <f t="shared" ca="1" si="9"/>
        <v>1.3205071408923077</v>
      </c>
      <c r="H29" s="22">
        <f t="shared" ca="1" si="9"/>
        <v>1.5840397192511657</v>
      </c>
      <c r="I29" s="22">
        <f t="shared" ca="1" si="9"/>
        <v>1.8471977741877785</v>
      </c>
      <c r="J29" s="22">
        <f t="shared" ca="1" si="9"/>
        <v>2.109858994685053</v>
      </c>
      <c r="K29" s="22">
        <f t="shared" ca="1" si="9"/>
        <v>2.371866003892789</v>
      </c>
      <c r="L29" s="22">
        <f t="shared" ca="1" si="9"/>
        <v>2.6330152517045069</v>
      </c>
      <c r="M29" s="22">
        <f t="shared" ca="1" si="9"/>
        <v>3.9133185957888132</v>
      </c>
      <c r="N29" s="22">
        <f t="shared" ca="1" si="9"/>
        <v>5.0719618750865623</v>
      </c>
      <c r="O29" s="22">
        <f t="shared" ca="1" si="9"/>
        <v>6.0142080000090576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9">
        <f t="shared" ca="1" si="4"/>
        <v>7.5904670682433339E-2</v>
      </c>
      <c r="C30" s="21">
        <f t="shared" ca="1" si="9"/>
        <v>0.26442634975996876</v>
      </c>
      <c r="D30" s="22">
        <f t="shared" ca="1" si="9"/>
        <v>0.52881990285830294</v>
      </c>
      <c r="E30" s="22">
        <f t="shared" ca="1" si="9"/>
        <v>0.7931455478939452</v>
      </c>
      <c r="F30" s="22">
        <f t="shared" ca="1" si="9"/>
        <v>1.0573633806161393</v>
      </c>
      <c r="G30" s="22">
        <f t="shared" ca="1" si="9"/>
        <v>1.321425887541976</v>
      </c>
      <c r="H30" s="22">
        <f t="shared" ca="1" si="9"/>
        <v>1.5852745925256939</v>
      </c>
      <c r="I30" s="22">
        <f t="shared" ca="1" si="9"/>
        <v>1.8488359295995962</v>
      </c>
      <c r="J30" s="22">
        <f t="shared" ca="1" si="9"/>
        <v>2.1120160507978638</v>
      </c>
      <c r="K30" s="22">
        <f t="shared" ca="1" si="9"/>
        <v>2.3746942025072135</v>
      </c>
      <c r="L30" s="22">
        <f t="shared" ca="1" si="9"/>
        <v>2.6367142028571204</v>
      </c>
      <c r="M30" s="22">
        <f t="shared" ca="1" si="9"/>
        <v>3.9272921370559044</v>
      </c>
      <c r="N30" s="22">
        <f t="shared" ca="1" si="9"/>
        <v>5.1245215743406218</v>
      </c>
      <c r="O30" s="22">
        <f t="shared" ca="1" si="9"/>
        <v>6.2553556118383566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9">
        <f t="shared" ca="1" si="4"/>
        <v>7.6158919661776459E-2</v>
      </c>
      <c r="C31" s="21">
        <f t="shared" ca="1" si="9"/>
        <v>0.2645344864439268</v>
      </c>
      <c r="D31" s="22">
        <f t="shared" ca="1" si="9"/>
        <v>0.52904380835195797</v>
      </c>
      <c r="E31" s="22">
        <f t="shared" ca="1" si="9"/>
        <v>0.79350102511281739</v>
      </c>
      <c r="F31" s="22">
        <f t="shared" ca="1" si="9"/>
        <v>1.0578755186117184</v>
      </c>
      <c r="G31" s="22">
        <f t="shared" ca="1" si="9"/>
        <v>1.3221308322495253</v>
      </c>
      <c r="H31" s="22">
        <f t="shared" ca="1" si="9"/>
        <v>1.5862220978904065</v>
      </c>
      <c r="I31" s="22">
        <f t="shared" ca="1" si="9"/>
        <v>1.8500928691357794</v>
      </c>
      <c r="J31" s="22">
        <f t="shared" ca="1" si="9"/>
        <v>2.1136711374217567</v>
      </c>
      <c r="K31" s="22">
        <f t="shared" ca="1" si="9"/>
        <v>2.3768642497621957</v>
      </c>
      <c r="L31" s="22">
        <f t="shared" ca="1" si="9"/>
        <v>2.6395523694392344</v>
      </c>
      <c r="M31" s="22">
        <f t="shared" ca="1" si="9"/>
        <v>3.9380138893099255</v>
      </c>
      <c r="N31" s="22">
        <f t="shared" ca="1" si="9"/>
        <v>5.1648500825674564</v>
      </c>
      <c r="O31" s="22">
        <f t="shared" ca="1" si="9"/>
        <v>6.4893021561376703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9">
        <f t="shared" ca="1" si="4"/>
        <v>7.6373731655007715E-2</v>
      </c>
      <c r="C32" s="21">
        <f t="shared" ca="1" si="9"/>
        <v>0.26461745859198926</v>
      </c>
      <c r="D32" s="22">
        <f t="shared" ca="1" si="9"/>
        <v>0.5292156086984412</v>
      </c>
      <c r="E32" s="22">
        <f t="shared" ca="1" si="9"/>
        <v>0.79377377906973101</v>
      </c>
      <c r="F32" s="22">
        <f t="shared" ca="1" si="9"/>
        <v>1.0582684767462036</v>
      </c>
      <c r="G32" s="22">
        <f t="shared" ca="1" si="9"/>
        <v>1.3226717289601484</v>
      </c>
      <c r="H32" s="22">
        <f t="shared" ca="1" si="9"/>
        <v>1.5869491088596108</v>
      </c>
      <c r="I32" s="22">
        <f t="shared" ca="1" si="9"/>
        <v>1.8510573057125674</v>
      </c>
      <c r="J32" s="22">
        <f t="shared" ca="1" si="9"/>
        <v>2.1149410681001108</v>
      </c>
      <c r="K32" s="22">
        <f t="shared" ca="1" si="9"/>
        <v>2.3785293043537776</v>
      </c>
      <c r="L32" s="22">
        <f t="shared" ca="1" si="9"/>
        <v>2.6417300650117044</v>
      </c>
      <c r="M32" s="22">
        <f t="shared" ca="1" si="9"/>
        <v>3.9462405778206855</v>
      </c>
      <c r="N32" s="22">
        <f t="shared" ca="1" si="9"/>
        <v>5.1957937256796489</v>
      </c>
      <c r="O32" s="22">
        <f t="shared" ca="1" si="9"/>
        <v>6.7138636170729313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9">
        <f t="shared" ca="1" si="4"/>
        <v>7.6533829704008349E-2</v>
      </c>
      <c r="C33" s="21">
        <f t="shared" ref="C33:R48" ca="1" si="14">IFERROR(IF(SUM(C$4)&gt;$A33,$B$6*$A33-EXP(-$B$6*SUM(C$4))*SINH($B$6*$A33),$B$6*SUM(C$4)-EXP(-$B$6*$A33)*SINH($B$6*SUM(C$4))),0)</f>
        <v>0.2646811222545144</v>
      </c>
      <c r="D33" s="22">
        <f t="shared" ca="1" si="14"/>
        <v>0.52934742930976231</v>
      </c>
      <c r="E33" s="22">
        <f t="shared" ca="1" si="14"/>
        <v>0.79398306033182742</v>
      </c>
      <c r="F33" s="22">
        <f t="shared" ca="1" si="14"/>
        <v>1.0585699894181613</v>
      </c>
      <c r="G33" s="22">
        <f t="shared" ca="1" si="14"/>
        <v>1.3230867533562889</v>
      </c>
      <c r="H33" s="22">
        <f t="shared" ca="1" si="14"/>
        <v>1.5875069367823094</v>
      </c>
      <c r="I33" s="22">
        <f t="shared" ca="1" si="14"/>
        <v>1.8517973078239427</v>
      </c>
      <c r="J33" s="22">
        <f t="shared" ca="1" si="14"/>
        <v>2.1159154726445881</v>
      </c>
      <c r="K33" s="22">
        <f t="shared" ca="1" si="14"/>
        <v>2.3798068833496195</v>
      </c>
      <c r="L33" s="22">
        <f t="shared" ca="1" si="14"/>
        <v>2.6434009880774045</v>
      </c>
      <c r="M33" s="22">
        <f t="shared" ca="1" si="14"/>
        <v>3.952552829983357</v>
      </c>
      <c r="N33" s="22">
        <f t="shared" ca="1" si="14"/>
        <v>5.2195364598187126</v>
      </c>
      <c r="O33" s="22">
        <f t="shared" ca="1" si="14"/>
        <v>6.926193593635281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9">
        <f t="shared" ca="1" si="4"/>
        <v>7.6616670103194062E-2</v>
      </c>
      <c r="C34" s="21">
        <f t="shared" ca="1" si="14"/>
        <v>0.26472997071777304</v>
      </c>
      <c r="D34" s="22">
        <f t="shared" ca="1" si="14"/>
        <v>0.52944857388790056</v>
      </c>
      <c r="E34" s="22">
        <f t="shared" ca="1" si="14"/>
        <v>0.79414363965819257</v>
      </c>
      <c r="F34" s="22">
        <f t="shared" ca="1" si="14"/>
        <v>1.0588013369419127</v>
      </c>
      <c r="G34" s="22">
        <f t="shared" ca="1" si="14"/>
        <v>1.323405197240322</v>
      </c>
      <c r="H34" s="22">
        <f t="shared" ca="1" si="14"/>
        <v>1.5879349523206208</v>
      </c>
      <c r="I34" s="22">
        <f t="shared" ca="1" si="14"/>
        <v>1.8523651037143305</v>
      </c>
      <c r="J34" s="22">
        <f t="shared" ca="1" si="14"/>
        <v>2.1166631230734514</v>
      </c>
      <c r="K34" s="22">
        <f t="shared" ca="1" si="14"/>
        <v>2.380787156368215</v>
      </c>
      <c r="L34" s="22">
        <f t="shared" ca="1" si="14"/>
        <v>2.6446830698921384</v>
      </c>
      <c r="M34" s="22">
        <f t="shared" ca="1" si="14"/>
        <v>3.9573961551333285</v>
      </c>
      <c r="N34" s="22">
        <f t="shared" ca="1" si="14"/>
        <v>5.2377540117195798</v>
      </c>
      <c r="O34" s="22">
        <f t="shared" ca="1" si="14"/>
        <v>7.1225824049066686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9">
        <f t="shared" ca="1" si="4"/>
        <v>7.6591080734050632E-2</v>
      </c>
      <c r="C35" s="21">
        <f t="shared" ca="1" si="14"/>
        <v>0.26476745163338616</v>
      </c>
      <c r="D35" s="22">
        <f t="shared" ca="1" si="14"/>
        <v>0.52952618106620331</v>
      </c>
      <c r="E35" s="22">
        <f t="shared" ca="1" si="14"/>
        <v>0.79426685049798595</v>
      </c>
      <c r="F35" s="22">
        <f t="shared" ca="1" si="14"/>
        <v>1.0589788474803534</v>
      </c>
      <c r="G35" s="22">
        <f t="shared" ca="1" si="14"/>
        <v>1.3236495359062443</v>
      </c>
      <c r="H35" s="22">
        <f t="shared" ca="1" si="14"/>
        <v>1.5882633641723432</v>
      </c>
      <c r="I35" s="22">
        <f t="shared" ca="1" si="14"/>
        <v>1.8528007675701297</v>
      </c>
      <c r="J35" s="22">
        <f t="shared" ca="1" si="14"/>
        <v>2.1172367874379572</v>
      </c>
      <c r="K35" s="22">
        <f t="shared" ca="1" si="14"/>
        <v>2.3815393096159703</v>
      </c>
      <c r="L35" s="22">
        <f t="shared" ca="1" si="14"/>
        <v>2.6456667978766353</v>
      </c>
      <c r="M35" s="22">
        <f t="shared" ca="1" si="14"/>
        <v>3.9611123879300902</v>
      </c>
      <c r="N35" s="22">
        <f t="shared" ca="1" si="14"/>
        <v>5.2517321490022075</v>
      </c>
      <c r="O35" s="22">
        <f t="shared" ca="1" si="14"/>
        <v>7.2981952663180634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9">
        <f t="shared" ca="1" si="4"/>
        <v>7.6415750225369283E-2</v>
      </c>
      <c r="C36" s="21">
        <f t="shared" ca="1" si="14"/>
        <v>0.26479621034843032</v>
      </c>
      <c r="D36" s="22">
        <f t="shared" ca="1" si="14"/>
        <v>0.5295857282434715</v>
      </c>
      <c r="E36" s="22">
        <f t="shared" ca="1" si="14"/>
        <v>0.79436138888836416</v>
      </c>
      <c r="F36" s="22">
        <f t="shared" ca="1" si="14"/>
        <v>1.0591150494623178</v>
      </c>
      <c r="G36" s="22">
        <f t="shared" ca="1" si="14"/>
        <v>1.3238370144123743</v>
      </c>
      <c r="H36" s="22">
        <f t="shared" ca="1" si="14"/>
        <v>1.5885153511557535</v>
      </c>
      <c r="I36" s="22">
        <f t="shared" ca="1" si="14"/>
        <v>1.8531350478959703</v>
      </c>
      <c r="J36" s="22">
        <f t="shared" ca="1" si="14"/>
        <v>2.1176769541126483</v>
      </c>
      <c r="K36" s="22">
        <f t="shared" ca="1" si="14"/>
        <v>2.3821164289463779</v>
      </c>
      <c r="L36" s="22">
        <f t="shared" ca="1" si="14"/>
        <v>2.6464216020836382</v>
      </c>
      <c r="M36" s="22">
        <f t="shared" ca="1" si="14"/>
        <v>3.963963814537244</v>
      </c>
      <c r="N36" s="22">
        <f t="shared" ca="1" si="14"/>
        <v>5.2624574277309426</v>
      </c>
      <c r="O36" s="22">
        <f t="shared" ca="1" si="14"/>
        <v>7.4467310577714239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9">
        <f t="shared" ca="1" si="4"/>
        <v>7.6058766986238258E-2</v>
      </c>
      <c r="C37" s="21">
        <f t="shared" ca="1" si="14"/>
        <v>0.26481827661008539</v>
      </c>
      <c r="D37" s="22">
        <f t="shared" ca="1" si="14"/>
        <v>0.52963141817059112</v>
      </c>
      <c r="E37" s="22">
        <f t="shared" ca="1" si="14"/>
        <v>0.79443392720780337</v>
      </c>
      <c r="F37" s="22">
        <f t="shared" ca="1" si="14"/>
        <v>1.0592195558203852</v>
      </c>
      <c r="G37" s="22">
        <f t="shared" ca="1" si="14"/>
        <v>1.3239808647118265</v>
      </c>
      <c r="H37" s="22">
        <f t="shared" ca="1" si="14"/>
        <v>1.5887086981360015</v>
      </c>
      <c r="I37" s="22">
        <f t="shared" ca="1" si="14"/>
        <v>1.8533915376982724</v>
      </c>
      <c r="J37" s="22">
        <f t="shared" ca="1" si="14"/>
        <v>2.1180146894043905</v>
      </c>
      <c r="K37" s="22">
        <f t="shared" ca="1" si="14"/>
        <v>2.3825592465803163</v>
      </c>
      <c r="L37" s="22">
        <f t="shared" ca="1" si="14"/>
        <v>2.6470007554673858</v>
      </c>
      <c r="M37" s="22">
        <f t="shared" ca="1" si="14"/>
        <v>3.9661516843884197</v>
      </c>
      <c r="N37" s="22">
        <f t="shared" ca="1" si="14"/>
        <v>5.2706868220689147</v>
      </c>
      <c r="O37" s="22">
        <f t="shared" ca="1" si="14"/>
        <v>7.5630862659407523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9">
        <f t="shared" ca="1" si="4"/>
        <v>7.5558663151538807E-2</v>
      </c>
      <c r="C38" s="21">
        <f t="shared" ca="1" si="14"/>
        <v>0.2648352078221608</v>
      </c>
      <c r="D38" s="22">
        <f t="shared" ca="1" si="14"/>
        <v>0.52966647557441715</v>
      </c>
      <c r="E38" s="22">
        <f t="shared" ca="1" si="14"/>
        <v>0.79448958510261214</v>
      </c>
      <c r="F38" s="22">
        <f t="shared" ca="1" si="14"/>
        <v>1.0592997424573121</v>
      </c>
      <c r="G38" s="22">
        <f t="shared" ca="1" si="14"/>
        <v>1.3240912395440121</v>
      </c>
      <c r="H38" s="22">
        <f t="shared" ca="1" si="14"/>
        <v>1.5888570512543454</v>
      </c>
      <c r="I38" s="22">
        <f t="shared" ca="1" si="14"/>
        <v>1.8535883396444219</v>
      </c>
      <c r="J38" s="22">
        <f t="shared" ca="1" si="14"/>
        <v>2.1182738301659403</v>
      </c>
      <c r="K38" s="22">
        <f t="shared" ca="1" si="14"/>
        <v>2.3828990159253989</v>
      </c>
      <c r="L38" s="22">
        <f t="shared" ca="1" si="14"/>
        <v>2.6474451338092058</v>
      </c>
      <c r="M38" s="22">
        <f t="shared" ca="1" si="14"/>
        <v>3.9678304140718961</v>
      </c>
      <c r="N38" s="22">
        <f t="shared" ca="1" si="14"/>
        <v>5.2770011503845415</v>
      </c>
      <c r="O38" s="22">
        <f t="shared" ca="1" si="14"/>
        <v>7.6523644017841441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9">
        <f t="shared" ca="1" si="4"/>
        <v>7.4961465917981362E-2</v>
      </c>
      <c r="C39" s="21">
        <f t="shared" ca="1" si="14"/>
        <v>0.26484819896433182</v>
      </c>
      <c r="D39" s="22">
        <f t="shared" ca="1" si="14"/>
        <v>0.52969337475418188</v>
      </c>
      <c r="E39" s="22">
        <f t="shared" ca="1" si="14"/>
        <v>0.79453229082392596</v>
      </c>
      <c r="F39" s="22">
        <f t="shared" ca="1" si="14"/>
        <v>1.059361268826239</v>
      </c>
      <c r="G39" s="22">
        <f t="shared" ca="1" si="14"/>
        <v>1.3241759289998309</v>
      </c>
      <c r="H39" s="22">
        <f t="shared" ca="1" si="14"/>
        <v>1.5889708810524326</v>
      </c>
      <c r="I39" s="22">
        <f t="shared" ca="1" si="14"/>
        <v>1.8537393437220135</v>
      </c>
      <c r="J39" s="22">
        <f t="shared" ca="1" si="14"/>
        <v>2.1184726661654301</v>
      </c>
      <c r="K39" s="22">
        <f t="shared" ca="1" si="14"/>
        <v>2.3831597173948298</v>
      </c>
      <c r="L39" s="22">
        <f t="shared" ca="1" si="14"/>
        <v>2.6477861006691432</v>
      </c>
      <c r="M39" s="22">
        <f t="shared" ca="1" si="14"/>
        <v>3.9691184858229058</v>
      </c>
      <c r="N39" s="22">
        <f t="shared" ca="1" si="14"/>
        <v>5.2818460685449908</v>
      </c>
      <c r="O39" s="22">
        <f t="shared" ca="1" si="14"/>
        <v>7.7208665828646144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9">
        <f t="shared" ca="1" si="4"/>
        <v>7.4302015117172049E-2</v>
      </c>
      <c r="C40" s="21">
        <f t="shared" ca="1" si="14"/>
        <v>0.26485816693202102</v>
      </c>
      <c r="D40" s="22">
        <f t="shared" ca="1" si="14"/>
        <v>0.52971401421384068</v>
      </c>
      <c r="E40" s="22">
        <f t="shared" ca="1" si="14"/>
        <v>0.79456505847780878</v>
      </c>
      <c r="F40" s="22">
        <f t="shared" ca="1" si="14"/>
        <v>1.0594084773664447</v>
      </c>
      <c r="G40" s="22">
        <f t="shared" ca="1" si="14"/>
        <v>1.3242409103346595</v>
      </c>
      <c r="H40" s="22">
        <f t="shared" ca="1" si="14"/>
        <v>1.5890582214674991</v>
      </c>
      <c r="I40" s="22">
        <f t="shared" ca="1" si="14"/>
        <v>1.8538552075734409</v>
      </c>
      <c r="J40" s="22">
        <f t="shared" ca="1" si="14"/>
        <v>2.118625230950903</v>
      </c>
      <c r="K40" s="22">
        <f t="shared" ca="1" si="14"/>
        <v>2.3833597509091744</v>
      </c>
      <c r="L40" s="22">
        <f t="shared" ca="1" si="14"/>
        <v>2.6480477209792137</v>
      </c>
      <c r="M40" s="22">
        <f t="shared" ca="1" si="14"/>
        <v>3.9701068098229393</v>
      </c>
      <c r="N40" s="22">
        <f t="shared" ca="1" si="14"/>
        <v>5.2855635236420513</v>
      </c>
      <c r="O40" s="22">
        <f t="shared" ca="1" si="14"/>
        <v>7.7734275908701234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9">
        <f t="shared" ca="1" si="4"/>
        <v>7.3606246532042396E-2</v>
      </c>
      <c r="C41" s="21">
        <f t="shared" ca="1" si="14"/>
        <v>0.26486581524950881</v>
      </c>
      <c r="D41" s="22">
        <f t="shared" ca="1" si="14"/>
        <v>0.52972985065564793</v>
      </c>
      <c r="E41" s="22">
        <f t="shared" ca="1" si="14"/>
        <v>0.79459020075635944</v>
      </c>
      <c r="F41" s="22">
        <f t="shared" ca="1" si="14"/>
        <v>1.0594446999862293</v>
      </c>
      <c r="G41" s="22">
        <f t="shared" ca="1" si="14"/>
        <v>1.3242907698341129</v>
      </c>
      <c r="H41" s="22">
        <f t="shared" ca="1" si="14"/>
        <v>1.5891252368556679</v>
      </c>
      <c r="I41" s="22">
        <f t="shared" ca="1" si="14"/>
        <v>1.8539441086963886</v>
      </c>
      <c r="J41" s="22">
        <f t="shared" ca="1" si="14"/>
        <v>2.1187422923171852</v>
      </c>
      <c r="K41" s="22">
        <f t="shared" ca="1" si="14"/>
        <v>2.383513234535287</v>
      </c>
      <c r="L41" s="22">
        <f t="shared" ca="1" si="14"/>
        <v>2.6482484595103837</v>
      </c>
      <c r="M41" s="22">
        <f t="shared" ca="1" si="14"/>
        <v>3.9708651405046558</v>
      </c>
      <c r="N41" s="22">
        <f t="shared" ca="1" si="14"/>
        <v>5.2884158881074574</v>
      </c>
      <c r="O41" s="22">
        <f t="shared" ca="1" si="14"/>
        <v>7.8137571032882747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9">
        <f t="shared" ca="1" si="4"/>
        <v>7.2893156800206915E-2</v>
      </c>
      <c r="C42" s="21">
        <f t="shared" ca="1" si="14"/>
        <v>0.26487168372362696</v>
      </c>
      <c r="D42" s="22">
        <f t="shared" ca="1" si="14"/>
        <v>0.52974200179202768</v>
      </c>
      <c r="E42" s="22">
        <f t="shared" ca="1" si="14"/>
        <v>0.7946094921640684</v>
      </c>
      <c r="F42" s="22">
        <f t="shared" ca="1" si="14"/>
        <v>1.0594724932240276</v>
      </c>
      <c r="G42" s="22">
        <f t="shared" ca="1" si="14"/>
        <v>1.3243290265072374</v>
      </c>
      <c r="H42" s="22">
        <f t="shared" ca="1" si="14"/>
        <v>1.5891766570630024</v>
      </c>
      <c r="I42" s="22">
        <f t="shared" ca="1" si="14"/>
        <v>1.8540123215994124</v>
      </c>
      <c r="J42" s="22">
        <f t="shared" ca="1" si="14"/>
        <v>2.1188321122807725</v>
      </c>
      <c r="K42" s="22">
        <f t="shared" ca="1" si="14"/>
        <v>2.3836310009183945</v>
      </c>
      <c r="L42" s="22">
        <f t="shared" ca="1" si="14"/>
        <v>2.6484024840885416</v>
      </c>
      <c r="M42" s="22">
        <f t="shared" ca="1" si="14"/>
        <v>3.9714469997156154</v>
      </c>
      <c r="N42" s="22">
        <f t="shared" ca="1" si="14"/>
        <v>5.2906044775674737</v>
      </c>
      <c r="O42" s="22">
        <f t="shared" ca="1" si="14"/>
        <v>7.8447015169059755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9">
        <f t="shared" ca="1" si="4"/>
        <v>7.2176425157939095E-2</v>
      </c>
      <c r="C43" s="21">
        <f t="shared" ca="1" si="14"/>
        <v>0.26487618654251882</v>
      </c>
      <c r="D43" s="22">
        <f t="shared" ca="1" si="14"/>
        <v>0.52975132523204749</v>
      </c>
      <c r="E43" s="22">
        <f t="shared" ca="1" si="14"/>
        <v>0.79462429425969572</v>
      </c>
      <c r="F43" s="22">
        <f t="shared" ca="1" si="14"/>
        <v>1.0594938186850766</v>
      </c>
      <c r="G43" s="22">
        <f t="shared" ca="1" si="14"/>
        <v>1.3243583804529169</v>
      </c>
      <c r="H43" s="22">
        <f t="shared" ca="1" si="14"/>
        <v>1.5892161112509819</v>
      </c>
      <c r="I43" s="22">
        <f t="shared" ca="1" si="14"/>
        <v>1.8540646606473865</v>
      </c>
      <c r="J43" s="22">
        <f t="shared" ca="1" si="14"/>
        <v>2.1189010302006213</v>
      </c>
      <c r="K43" s="22">
        <f t="shared" ca="1" si="14"/>
        <v>2.3837213618340272</v>
      </c>
      <c r="L43" s="22">
        <f t="shared" ca="1" si="14"/>
        <v>2.648520665538503</v>
      </c>
      <c r="M43" s="22">
        <f t="shared" ca="1" si="14"/>
        <v>3.9718934542103916</v>
      </c>
      <c r="N43" s="22">
        <f t="shared" ca="1" si="14"/>
        <v>5.2922837593992966</v>
      </c>
      <c r="O43" s="22">
        <f t="shared" ca="1" si="14"/>
        <v>7.8684448422458679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9">
        <f t="shared" ca="1" si="4"/>
        <v>7.1465712155841965E-2</v>
      </c>
      <c r="C44" s="21">
        <f t="shared" ca="1" si="14"/>
        <v>0.26487964150842047</v>
      </c>
      <c r="D44" s="22">
        <f t="shared" ca="1" si="14"/>
        <v>0.52975847901018691</v>
      </c>
      <c r="E44" s="22">
        <f t="shared" ca="1" si="14"/>
        <v>0.79463565175305573</v>
      </c>
      <c r="F44" s="22">
        <f t="shared" ca="1" si="14"/>
        <v>1.0595101814885852</v>
      </c>
      <c r="G44" s="22">
        <f t="shared" ca="1" si="14"/>
        <v>1.324380903428821</v>
      </c>
      <c r="H44" s="22">
        <f t="shared" ca="1" si="14"/>
        <v>1.589246384037301</v>
      </c>
      <c r="I44" s="22">
        <f t="shared" ca="1" si="14"/>
        <v>1.8541048198521912</v>
      </c>
      <c r="J44" s="22">
        <f t="shared" ca="1" si="14"/>
        <v>2.1189539102006414</v>
      </c>
      <c r="K44" s="22">
        <f t="shared" ca="1" si="14"/>
        <v>2.3837906948207301</v>
      </c>
      <c r="L44" s="22">
        <f t="shared" ca="1" si="14"/>
        <v>2.6486113449305977</v>
      </c>
      <c r="M44" s="22">
        <f t="shared" ca="1" si="14"/>
        <v>3.972236014080806</v>
      </c>
      <c r="N44" s="22">
        <f t="shared" ca="1" si="14"/>
        <v>5.2935722548079651</v>
      </c>
      <c r="O44" s="22">
        <f t="shared" ca="1" si="14"/>
        <v>7.886662847768954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9">
        <f t="shared" ca="1" si="4"/>
        <v>7.0767676691351422E-2</v>
      </c>
      <c r="C45" s="21">
        <f t="shared" ca="1" si="14"/>
        <v>0.26488229246766809</v>
      </c>
      <c r="D45" s="22">
        <f t="shared" ca="1" si="14"/>
        <v>0.52976396802942871</v>
      </c>
      <c r="E45" s="22">
        <f t="shared" ca="1" si="14"/>
        <v>0.79464436623907642</v>
      </c>
      <c r="F45" s="22">
        <f t="shared" ca="1" si="14"/>
        <v>1.0595227364968001</v>
      </c>
      <c r="G45" s="22">
        <f t="shared" ca="1" si="14"/>
        <v>1.3243981850729691</v>
      </c>
      <c r="H45" s="22">
        <f t="shared" ca="1" si="14"/>
        <v>1.5892696120300303</v>
      </c>
      <c r="I45" s="22">
        <f t="shared" ca="1" si="14"/>
        <v>1.8541356335905559</v>
      </c>
      <c r="J45" s="22">
        <f t="shared" ca="1" si="14"/>
        <v>2.1189944844722999</v>
      </c>
      <c r="K45" s="22">
        <f t="shared" ca="1" si="14"/>
        <v>2.3838438932972115</v>
      </c>
      <c r="L45" s="22">
        <f t="shared" ca="1" si="14"/>
        <v>2.6486809222809629</v>
      </c>
      <c r="M45" s="22">
        <f t="shared" ca="1" si="14"/>
        <v>3.9724988566911756</v>
      </c>
      <c r="N45" s="22">
        <f t="shared" ca="1" si="14"/>
        <v>5.2945609038760946</v>
      </c>
      <c r="O45" s="22">
        <f t="shared" ca="1" si="14"/>
        <v>7.9006413331111736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9">
        <f t="shared" ca="1" si="4"/>
        <v>7.0086759113242136E-2</v>
      </c>
      <c r="C46" s="21">
        <f t="shared" ca="1" si="14"/>
        <v>0.26488432652100824</v>
      </c>
      <c r="D46" s="22">
        <f t="shared" ca="1" si="14"/>
        <v>0.52976817969655754</v>
      </c>
      <c r="E46" s="22">
        <f t="shared" ca="1" si="14"/>
        <v>0.79465105277317316</v>
      </c>
      <c r="F46" s="22">
        <f t="shared" ca="1" si="14"/>
        <v>1.0595323698234604</v>
      </c>
      <c r="G46" s="22">
        <f t="shared" ca="1" si="14"/>
        <v>1.3244114450980091</v>
      </c>
      <c r="H46" s="22">
        <f t="shared" ca="1" si="14"/>
        <v>1.589287434626224</v>
      </c>
      <c r="I46" s="22">
        <f t="shared" ca="1" si="14"/>
        <v>1.8541592766501394</v>
      </c>
      <c r="J46" s="22">
        <f t="shared" ca="1" si="14"/>
        <v>2.1190256166871264</v>
      </c>
      <c r="K46" s="22">
        <f t="shared" ca="1" si="14"/>
        <v>2.3838847119325326</v>
      </c>
      <c r="L46" s="22">
        <f t="shared" ca="1" si="14"/>
        <v>2.64873430825513</v>
      </c>
      <c r="M46" s="22">
        <f t="shared" ca="1" si="14"/>
        <v>3.9727005330805976</v>
      </c>
      <c r="N46" s="22">
        <f t="shared" ca="1" si="14"/>
        <v>5.2953194839791662</v>
      </c>
      <c r="O46" s="22">
        <f t="shared" ca="1" si="14"/>
        <v>7.9113668789023972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9">
        <f t="shared" ca="1" si="4"/>
        <v>6.9425776406890627E-2</v>
      </c>
      <c r="C47" s="21">
        <f t="shared" ca="1" si="14"/>
        <v>0.2648858872288895</v>
      </c>
      <c r="D47" s="22">
        <f t="shared" ca="1" si="14"/>
        <v>0.52977141126475269</v>
      </c>
      <c r="E47" s="22">
        <f t="shared" ca="1" si="14"/>
        <v>0.79465618328094167</v>
      </c>
      <c r="F47" s="22">
        <f t="shared" ca="1" si="14"/>
        <v>1.0595397613743822</v>
      </c>
      <c r="G47" s="22">
        <f t="shared" ca="1" si="14"/>
        <v>1.3244216193767151</v>
      </c>
      <c r="H47" s="22">
        <f t="shared" ca="1" si="14"/>
        <v>1.5893011097181182</v>
      </c>
      <c r="I47" s="22">
        <f t="shared" ca="1" si="14"/>
        <v>1.8541774177227945</v>
      </c>
      <c r="J47" s="22">
        <f t="shared" ca="1" si="14"/>
        <v>2.1190495041103721</v>
      </c>
      <c r="K47" s="22">
        <f t="shared" ca="1" si="14"/>
        <v>2.3839160316450445</v>
      </c>
      <c r="L47" s="22">
        <f t="shared" ca="1" si="14"/>
        <v>2.6487752707554666</v>
      </c>
      <c r="M47" s="22">
        <f t="shared" ca="1" si="14"/>
        <v>3.972855277267596</v>
      </c>
      <c r="N47" s="22">
        <f t="shared" ca="1" si="14"/>
        <v>5.2959015345685261</v>
      </c>
      <c r="O47" s="22">
        <f t="shared" ca="1" si="14"/>
        <v>7.9195964781546273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9">
        <f t="shared" ca="1" si="4"/>
        <v>6.8786369930009306E-2</v>
      </c>
      <c r="C48" s="21">
        <f t="shared" ca="1" si="14"/>
        <v>0.26488708474374445</v>
      </c>
      <c r="D48" s="22">
        <f t="shared" ca="1" si="14"/>
        <v>0.52977389081327364</v>
      </c>
      <c r="E48" s="22">
        <f t="shared" ca="1" si="14"/>
        <v>0.79466011986596186</v>
      </c>
      <c r="F48" s="22">
        <f t="shared" ca="1" si="14"/>
        <v>1.0595454328341964</v>
      </c>
      <c r="G48" s="22">
        <f t="shared" ca="1" si="14"/>
        <v>1.3244294259944911</v>
      </c>
      <c r="H48" s="22">
        <f t="shared" ca="1" si="14"/>
        <v>1.5893116024732856</v>
      </c>
      <c r="I48" s="22">
        <f t="shared" ca="1" si="14"/>
        <v>1.8541913371783509</v>
      </c>
      <c r="J48" s="22">
        <f t="shared" ca="1" si="14"/>
        <v>2.1190678326807131</v>
      </c>
      <c r="K48" s="22">
        <f t="shared" ca="1" si="14"/>
        <v>2.3839400629333061</v>
      </c>
      <c r="L48" s="22">
        <f t="shared" ca="1" si="14"/>
        <v>2.6488067008541023</v>
      </c>
      <c r="M48" s="22">
        <f t="shared" ca="1" si="14"/>
        <v>3.9729740108659044</v>
      </c>
      <c r="N48" s="22">
        <f t="shared" ca="1" si="14"/>
        <v>5.2963481359059497</v>
      </c>
      <c r="O48" s="22">
        <f t="shared" ca="1" si="14"/>
        <v>7.9259109636988239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9">
        <f t="shared" ca="1" si="4"/>
        <v>6.8169339414412056E-2</v>
      </c>
      <c r="C49" s="21">
        <f t="shared" ref="C49:R64" ca="1" si="20">IFERROR(IF(SUM(C$4)&gt;$A49,$B$6*$A49-EXP(-$B$6*SUM(C$4))*SINH($B$6*$A49),$B$6*SUM(C$4)-EXP(-$B$6*$A49)*SINH($B$6*SUM(C$4))),0)</f>
        <v>0.26488800358438408</v>
      </c>
      <c r="D49" s="22">
        <f t="shared" ca="1" si="20"/>
        <v>0.52977579334495362</v>
      </c>
      <c r="E49" s="22">
        <f t="shared" ca="1" si="20"/>
        <v>0.7946631403665283</v>
      </c>
      <c r="F49" s="22">
        <f t="shared" ca="1" si="20"/>
        <v>1.0595497844860706</v>
      </c>
      <c r="G49" s="22">
        <f t="shared" ca="1" si="20"/>
        <v>1.3244354159307667</v>
      </c>
      <c r="H49" s="22">
        <f t="shared" ca="1" si="20"/>
        <v>1.589319653454724</v>
      </c>
      <c r="I49" s="22">
        <f t="shared" ca="1" si="20"/>
        <v>1.8542020174312042</v>
      </c>
      <c r="J49" s="22">
        <f t="shared" ca="1" si="20"/>
        <v>2.1190818960012852</v>
      </c>
      <c r="K49" s="22">
        <f t="shared" ca="1" si="20"/>
        <v>2.3839585018897709</v>
      </c>
      <c r="L49" s="22">
        <f t="shared" ca="1" si="20"/>
        <v>2.6488308168404835</v>
      </c>
      <c r="M49" s="22">
        <f t="shared" ca="1" si="20"/>
        <v>3.9730651139156579</v>
      </c>
      <c r="N49" s="22">
        <f t="shared" ca="1" si="20"/>
        <v>5.2966908084471935</v>
      </c>
      <c r="O49" s="22">
        <f t="shared" ca="1" si="20"/>
        <v>7.9307560024991117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9">
        <f t="shared" ca="1" si="4"/>
        <v>6.7574890345681649E-2</v>
      </c>
      <c r="C50" s="21">
        <f t="shared" ca="1" si="20"/>
        <v>0.26488870860120911</v>
      </c>
      <c r="D50" s="22">
        <f t="shared" ca="1" si="20"/>
        <v>0.52977725313763879</v>
      </c>
      <c r="E50" s="22">
        <f t="shared" ca="1" si="20"/>
        <v>0.79466545796506249</v>
      </c>
      <c r="F50" s="22">
        <f t="shared" ca="1" si="20"/>
        <v>1.0595531234630988</v>
      </c>
      <c r="G50" s="22">
        <f t="shared" ca="1" si="20"/>
        <v>1.3244400119463033</v>
      </c>
      <c r="H50" s="22">
        <f t="shared" ca="1" si="20"/>
        <v>1.5893258308886853</v>
      </c>
      <c r="I50" s="22">
        <f t="shared" ca="1" si="20"/>
        <v>1.8542102122776583</v>
      </c>
      <c r="J50" s="22">
        <f t="shared" ca="1" si="20"/>
        <v>2.1190926866402622</v>
      </c>
      <c r="K50" s="22">
        <f t="shared" ca="1" si="20"/>
        <v>2.3839726499084626</v>
      </c>
      <c r="L50" s="22">
        <f t="shared" ca="1" si="20"/>
        <v>2.6488493207849308</v>
      </c>
      <c r="M50" s="22">
        <f t="shared" ca="1" si="20"/>
        <v>3.9731350163341195</v>
      </c>
      <c r="N50" s="22">
        <f t="shared" ca="1" si="20"/>
        <v>5.2969537375087139</v>
      </c>
      <c r="O50" s="22">
        <f t="shared" ca="1" si="20"/>
        <v>7.9344735501618615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9">
        <f t="shared" ca="1" si="4"/>
        <v>6.7002815999576359E-2</v>
      </c>
      <c r="C51" s="21">
        <f t="shared" ca="1" si="20"/>
        <v>0.26488924955325477</v>
      </c>
      <c r="D51" s="22">
        <f t="shared" ca="1" si="20"/>
        <v>0.52977837322131804</v>
      </c>
      <c r="E51" s="22">
        <f t="shared" ca="1" si="20"/>
        <v>0.79466723623420932</v>
      </c>
      <c r="F51" s="22">
        <f t="shared" ca="1" si="20"/>
        <v>1.0595556854252952</v>
      </c>
      <c r="G51" s="22">
        <f t="shared" ca="1" si="20"/>
        <v>1.3244435384210171</v>
      </c>
      <c r="H51" s="22">
        <f t="shared" ca="1" si="20"/>
        <v>1.5893305707692376</v>
      </c>
      <c r="I51" s="22">
        <f t="shared" ca="1" si="20"/>
        <v>1.8542165000977433</v>
      </c>
      <c r="J51" s="22">
        <f t="shared" ca="1" si="20"/>
        <v>2.1191009661848357</v>
      </c>
      <c r="K51" s="22">
        <f t="shared" ca="1" si="20"/>
        <v>2.3839835055354222</v>
      </c>
      <c r="L51" s="22">
        <f t="shared" ca="1" si="20"/>
        <v>2.648863518668223</v>
      </c>
      <c r="M51" s="22">
        <f t="shared" ca="1" si="20"/>
        <v>3.9731886517296413</v>
      </c>
      <c r="N51" s="22">
        <f t="shared" ca="1" si="20"/>
        <v>5.2971554802312006</v>
      </c>
      <c r="O51" s="22">
        <f t="shared" ca="1" si="20"/>
        <v>7.9373259856519534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9">
        <f t="shared" ca="1" si="4"/>
        <v>6.6452630551385505E-2</v>
      </c>
      <c r="C52" s="21">
        <f t="shared" ca="1" si="20"/>
        <v>0.26488966462010888</v>
      </c>
      <c r="D52" s="22">
        <f t="shared" ca="1" si="20"/>
        <v>0.52977923264982518</v>
      </c>
      <c r="E52" s="22">
        <f t="shared" ca="1" si="20"/>
        <v>0.79466860068155076</v>
      </c>
      <c r="F52" s="22">
        <f t="shared" ca="1" si="20"/>
        <v>1.0595576511921276</v>
      </c>
      <c r="G52" s="22">
        <f t="shared" ca="1" si="20"/>
        <v>1.3244462442482292</v>
      </c>
      <c r="H52" s="22">
        <f t="shared" ca="1" si="20"/>
        <v>1.5893342076300752</v>
      </c>
      <c r="I52" s="22">
        <f t="shared" ca="1" si="20"/>
        <v>1.8542213246764154</v>
      </c>
      <c r="J52" s="22">
        <f t="shared" ca="1" si="20"/>
        <v>2.1191073189929033</v>
      </c>
      <c r="K52" s="22">
        <f t="shared" ca="1" si="20"/>
        <v>2.3839918349445961</v>
      </c>
      <c r="L52" s="22">
        <f t="shared" ca="1" si="20"/>
        <v>2.6488744125557693</v>
      </c>
      <c r="M52" s="22">
        <f t="shared" ca="1" si="20"/>
        <v>3.9732298056083781</v>
      </c>
      <c r="N52" s="22">
        <f t="shared" ca="1" si="20"/>
        <v>5.2973102753148673</v>
      </c>
      <c r="O52" s="22">
        <f t="shared" ca="1" si="20"/>
        <v>7.9395146296084693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9">
        <f t="shared" ca="1" si="4"/>
        <v>6.5923665766415729E-2</v>
      </c>
      <c r="C53" s="21">
        <f t="shared" ca="1" si="20"/>
        <v>0.26488998309657047</v>
      </c>
      <c r="D53" s="22">
        <f t="shared" ca="1" si="20"/>
        <v>0.52977989208034171</v>
      </c>
      <c r="E53" s="22">
        <f t="shared" ca="1" si="20"/>
        <v>0.79466964760774361</v>
      </c>
      <c r="F53" s="22">
        <f t="shared" ca="1" si="20"/>
        <v>1.0595591595044849</v>
      </c>
      <c r="G53" s="22">
        <f t="shared" ca="1" si="20"/>
        <v>1.3244483204011854</v>
      </c>
      <c r="H53" s="22">
        <f t="shared" ca="1" si="20"/>
        <v>1.5893369981554071</v>
      </c>
      <c r="I53" s="22">
        <f t="shared" ca="1" si="20"/>
        <v>1.8542250265252354</v>
      </c>
      <c r="J53" s="22">
        <f t="shared" ca="1" si="20"/>
        <v>2.1191121934361759</v>
      </c>
      <c r="K53" s="22">
        <f t="shared" ca="1" si="20"/>
        <v>2.3839982260132504</v>
      </c>
      <c r="L53" s="22">
        <f t="shared" ca="1" si="20"/>
        <v>2.6488827713218916</v>
      </c>
      <c r="M53" s="22">
        <f t="shared" ca="1" si="20"/>
        <v>3.9732613825496617</v>
      </c>
      <c r="N53" s="22">
        <f t="shared" ca="1" si="20"/>
        <v>5.2974290479656565</v>
      </c>
      <c r="O53" s="22">
        <f t="shared" ca="1" si="20"/>
        <v>7.9411939532548868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9">
        <f t="shared" ca="1" si="4"/>
        <v>6.5415140715142872E-2</v>
      </c>
      <c r="C54" s="21">
        <f t="shared" ca="1" si="20"/>
        <v>0.26489022746023277</v>
      </c>
      <c r="D54" s="22">
        <f t="shared" ca="1" si="20"/>
        <v>0.52978039805448884</v>
      </c>
      <c r="E54" s="22">
        <f t="shared" ca="1" si="20"/>
        <v>0.7946704509032757</v>
      </c>
      <c r="F54" s="22">
        <f t="shared" ca="1" si="20"/>
        <v>1.0595603168168015</v>
      </c>
      <c r="G54" s="22">
        <f t="shared" ca="1" si="20"/>
        <v>1.3244499134116625</v>
      </c>
      <c r="H54" s="22">
        <f t="shared" ca="1" si="20"/>
        <v>1.5893391392963458</v>
      </c>
      <c r="I54" s="22">
        <f t="shared" ca="1" si="20"/>
        <v>1.8542278669151675</v>
      </c>
      <c r="J54" s="22">
        <f t="shared" ca="1" si="20"/>
        <v>2.1191159335455825</v>
      </c>
      <c r="K54" s="22">
        <f t="shared" ca="1" si="20"/>
        <v>2.3840031298134714</v>
      </c>
      <c r="L54" s="22">
        <f t="shared" ca="1" si="20"/>
        <v>2.6488891849158263</v>
      </c>
      <c r="M54" s="22">
        <f t="shared" ca="1" si="20"/>
        <v>3.973285611206872</v>
      </c>
      <c r="N54" s="22">
        <f t="shared" ca="1" si="20"/>
        <v>5.2975201809799719</v>
      </c>
      <c r="O54" s="22">
        <f t="shared" ca="1" si="20"/>
        <v>7.942482480747457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9">
        <f t="shared" ca="1" si="4"/>
        <v>6.4926211594009686E-2</v>
      </c>
      <c r="C55" s="21">
        <f t="shared" ca="1" si="20"/>
        <v>0.26489041495791843</v>
      </c>
      <c r="D55" s="22">
        <f t="shared" ca="1" si="20"/>
        <v>0.52978078628316694</v>
      </c>
      <c r="E55" s="22">
        <f t="shared" ca="1" si="20"/>
        <v>0.79467106726354675</v>
      </c>
      <c r="F55" s="22">
        <f t="shared" ca="1" si="20"/>
        <v>1.0595612048104535</v>
      </c>
      <c r="G55" s="22">
        <f t="shared" ca="1" si="20"/>
        <v>1.3244511357119617</v>
      </c>
      <c r="H55" s="22">
        <f t="shared" ca="1" si="20"/>
        <v>1.5893407821714229</v>
      </c>
      <c r="I55" s="22">
        <f t="shared" ca="1" si="20"/>
        <v>1.8542300463166932</v>
      </c>
      <c r="J55" s="22">
        <f t="shared" ca="1" si="20"/>
        <v>2.1191188032924635</v>
      </c>
      <c r="K55" s="22">
        <f t="shared" ca="1" si="20"/>
        <v>2.3840068924481583</v>
      </c>
      <c r="L55" s="22">
        <f t="shared" ca="1" si="20"/>
        <v>2.6488941059994593</v>
      </c>
      <c r="M55" s="22">
        <f t="shared" ca="1" si="20"/>
        <v>3.97330420160247</v>
      </c>
      <c r="N55" s="22">
        <f t="shared" ca="1" si="20"/>
        <v>5.2975901063899276</v>
      </c>
      <c r="O55" s="22">
        <f t="shared" ca="1" si="20"/>
        <v>7.9434711544332304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9">
        <f t="shared" ca="1" si="4"/>
        <v>6.4456006933587773E-2</v>
      </c>
      <c r="C56" s="21">
        <f t="shared" ca="1" si="20"/>
        <v>0.26489055882293411</v>
      </c>
      <c r="D56" s="22">
        <f t="shared" ca="1" si="20"/>
        <v>0.52978108416697633</v>
      </c>
      <c r="E56" s="22">
        <f t="shared" ca="1" si="20"/>
        <v>0.79467154019034447</v>
      </c>
      <c r="F56" s="22">
        <f t="shared" ca="1" si="20"/>
        <v>1.0595618861587071</v>
      </c>
      <c r="G56" s="22">
        <f t="shared" ca="1" si="20"/>
        <v>1.3244520735702137</v>
      </c>
      <c r="H56" s="22">
        <f t="shared" ca="1" si="20"/>
        <v>1.5893420427323091</v>
      </c>
      <c r="I56" s="22">
        <f t="shared" ca="1" si="20"/>
        <v>1.8542317185487189</v>
      </c>
      <c r="J56" s="22">
        <f t="shared" ca="1" si="20"/>
        <v>2.1191210052192693</v>
      </c>
      <c r="K56" s="22">
        <f t="shared" ca="1" si="20"/>
        <v>2.3840097794784514</v>
      </c>
      <c r="L56" s="22">
        <f t="shared" ca="1" si="20"/>
        <v>2.648897881895528</v>
      </c>
      <c r="M56" s="22">
        <f t="shared" ca="1" si="20"/>
        <v>3.973318465818827</v>
      </c>
      <c r="N56" s="22">
        <f t="shared" ca="1" si="20"/>
        <v>5.2976437594265837</v>
      </c>
      <c r="O56" s="22">
        <f t="shared" ca="1" si="20"/>
        <v>7.9442297534251614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9">
        <f t="shared" ca="1" si="4"/>
        <v>6.4003652117572862E-2</v>
      </c>
      <c r="C57" s="21">
        <f t="shared" ca="1" si="20"/>
        <v>0.26489066920905791</v>
      </c>
      <c r="D57" s="22">
        <f t="shared" ca="1" si="20"/>
        <v>0.52978131273011175</v>
      </c>
      <c r="E57" s="22">
        <f t="shared" ca="1" si="20"/>
        <v>0.79467190306213653</v>
      </c>
      <c r="F57" s="22">
        <f t="shared" ca="1" si="20"/>
        <v>1.059562408950105</v>
      </c>
      <c r="G57" s="22">
        <f t="shared" ca="1" si="20"/>
        <v>1.3244527931790542</v>
      </c>
      <c r="H57" s="22">
        <f t="shared" ca="1" si="20"/>
        <v>1.5893430099475097</v>
      </c>
      <c r="I57" s="22">
        <f t="shared" ca="1" si="20"/>
        <v>1.8542330016348851</v>
      </c>
      <c r="J57" s="22">
        <f t="shared" ca="1" si="20"/>
        <v>2.119122694734707</v>
      </c>
      <c r="K57" s="22">
        <f t="shared" ca="1" si="20"/>
        <v>2.3840119946666385</v>
      </c>
      <c r="L57" s="22">
        <f t="shared" ca="1" si="20"/>
        <v>2.6489007791011403</v>
      </c>
      <c r="M57" s="22">
        <f t="shared" ca="1" si="20"/>
        <v>3.973329410603041</v>
      </c>
      <c r="N57" s="22">
        <f t="shared" ca="1" si="20"/>
        <v>5.2976849268411783</v>
      </c>
      <c r="O57" s="22">
        <f t="shared" ca="1" si="20"/>
        <v>7.9448118185077465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9">
        <f t="shared" ca="1" si="4"/>
        <v>6.3568286117367201E-2</v>
      </c>
      <c r="C58" s="21">
        <f t="shared" ca="1" si="20"/>
        <v>0.26489075390717765</v>
      </c>
      <c r="D58" s="22">
        <f t="shared" ca="1" si="20"/>
        <v>0.5297814881042181</v>
      </c>
      <c r="E58" s="22">
        <f t="shared" ca="1" si="20"/>
        <v>0.79467218148987218</v>
      </c>
      <c r="F58" s="22">
        <f t="shared" ca="1" si="20"/>
        <v>1.0595628100824839</v>
      </c>
      <c r="G58" s="22">
        <f t="shared" ca="1" si="20"/>
        <v>1.3244533453274008</v>
      </c>
      <c r="H58" s="22">
        <f t="shared" ca="1" si="20"/>
        <v>1.5893437520816303</v>
      </c>
      <c r="I58" s="22">
        <f t="shared" ca="1" si="20"/>
        <v>1.854233986133498</v>
      </c>
      <c r="J58" s="22">
        <f t="shared" ca="1" si="20"/>
        <v>2.1191239910822546</v>
      </c>
      <c r="K58" s="22">
        <f t="shared" ca="1" si="20"/>
        <v>2.384013694357396</v>
      </c>
      <c r="L58" s="22">
        <f t="shared" ca="1" si="20"/>
        <v>2.6489030020967443</v>
      </c>
      <c r="M58" s="22">
        <f t="shared" ca="1" si="20"/>
        <v>3.9733378084216455</v>
      </c>
      <c r="N58" s="22">
        <f t="shared" ca="1" si="20"/>
        <v>5.2977165141683837</v>
      </c>
      <c r="O58" s="22">
        <f t="shared" ca="1" si="20"/>
        <v>7.9452584309656702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9">
        <f t="shared" ca="1" si="4"/>
        <v>6.3149072586611288E-2</v>
      </c>
      <c r="C59" s="21">
        <f t="shared" ca="1" si="20"/>
        <v>0.2648908188951602</v>
      </c>
      <c r="D59" s="22">
        <f t="shared" ca="1" si="20"/>
        <v>0.52978162266693807</v>
      </c>
      <c r="E59" s="22">
        <f t="shared" ca="1" si="20"/>
        <v>0.79467239512456533</v>
      </c>
      <c r="F59" s="22">
        <f t="shared" ca="1" si="20"/>
        <v>1.0595631178671681</v>
      </c>
      <c r="G59" s="22">
        <f t="shared" ca="1" si="20"/>
        <v>1.3244537689850597</v>
      </c>
      <c r="H59" s="22">
        <f t="shared" ca="1" si="20"/>
        <v>1.5893443215133889</v>
      </c>
      <c r="I59" s="22">
        <f t="shared" ca="1" si="20"/>
        <v>1.8542347415289999</v>
      </c>
      <c r="J59" s="22">
        <f t="shared" ca="1" si="20"/>
        <v>2.1191249857561871</v>
      </c>
      <c r="K59" s="22">
        <f t="shared" ca="1" si="20"/>
        <v>2.38401499851236</v>
      </c>
      <c r="L59" s="22">
        <f t="shared" ca="1" si="20"/>
        <v>2.6489047077780508</v>
      </c>
      <c r="M59" s="22">
        <f t="shared" ca="1" si="20"/>
        <v>3.9733442519801412</v>
      </c>
      <c r="N59" s="22">
        <f t="shared" ca="1" si="20"/>
        <v>5.2977407507946044</v>
      </c>
      <c r="O59" s="22">
        <f t="shared" ca="1" si="20"/>
        <v>7.945601112039558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9">
        <f t="shared" ca="1" si="4"/>
        <v>6.2745206894491368E-2</v>
      </c>
      <c r="C60" s="21">
        <f t="shared" ca="1" si="20"/>
        <v>0.26489086875976042</v>
      </c>
      <c r="D60" s="22">
        <f t="shared" ca="1" si="20"/>
        <v>0.52978172591550743</v>
      </c>
      <c r="E60" s="22">
        <f t="shared" ca="1" si="20"/>
        <v>0.79467255904423395</v>
      </c>
      <c r="F60" s="22">
        <f t="shared" ca="1" si="20"/>
        <v>1.0595633540271414</v>
      </c>
      <c r="G60" s="22">
        <f t="shared" ca="1" si="20"/>
        <v>1.324454094053156</v>
      </c>
      <c r="H60" s="22">
        <f t="shared" ca="1" si="20"/>
        <v>1.5893447584324294</v>
      </c>
      <c r="I60" s="22">
        <f t="shared" ca="1" si="20"/>
        <v>1.8542353211360783</v>
      </c>
      <c r="J60" s="22">
        <f t="shared" ca="1" si="20"/>
        <v>2.1191257489591053</v>
      </c>
      <c r="K60" s="22">
        <f t="shared" ca="1" si="20"/>
        <v>2.3840159991768415</v>
      </c>
      <c r="L60" s="22">
        <f t="shared" ca="1" si="20"/>
        <v>2.6489060165295006</v>
      </c>
      <c r="M60" s="22">
        <f t="shared" ca="1" si="20"/>
        <v>3.9733491960552687</v>
      </c>
      <c r="N60" s="22">
        <f t="shared" ca="1" si="20"/>
        <v>5.2977593473047397</v>
      </c>
      <c r="O60" s="22">
        <f t="shared" ca="1" si="20"/>
        <v>7.9458640476480866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9">
        <f t="shared" ca="1" si="4"/>
        <v>6.2355920257234132E-2</v>
      </c>
      <c r="C61" s="21">
        <f t="shared" ca="1" si="20"/>
        <v>0.26489090702034729</v>
      </c>
      <c r="D61" s="22">
        <f t="shared" ca="1" si="20"/>
        <v>0.52978180513705631</v>
      </c>
      <c r="E61" s="22">
        <f t="shared" ca="1" si="20"/>
        <v>0.79467268481808351</v>
      </c>
      <c r="F61" s="22">
        <f t="shared" ca="1" si="20"/>
        <v>1.059563535230222</v>
      </c>
      <c r="G61" s="22">
        <f t="shared" ca="1" si="20"/>
        <v>1.3244543434745109</v>
      </c>
      <c r="H61" s="22">
        <f t="shared" ca="1" si="20"/>
        <v>1.5893450936758453</v>
      </c>
      <c r="I61" s="22">
        <f t="shared" ca="1" si="20"/>
        <v>1.8542357658625352</v>
      </c>
      <c r="J61" s="22">
        <f t="shared" ca="1" si="20"/>
        <v>2.119126334556733</v>
      </c>
      <c r="K61" s="22">
        <f t="shared" ca="1" si="20"/>
        <v>2.384016766976246</v>
      </c>
      <c r="L61" s="22">
        <f t="shared" ca="1" si="20"/>
        <v>2.6489070207208174</v>
      </c>
      <c r="M61" s="22">
        <f t="shared" ca="1" si="20"/>
        <v>3.9733529895924713</v>
      </c>
      <c r="N61" s="22">
        <f t="shared" ca="1" si="20"/>
        <v>5.2977736162127176</v>
      </c>
      <c r="O61" s="22">
        <f t="shared" ca="1" si="20"/>
        <v>7.9460657953940244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9">
        <f t="shared" ca="1" si="4"/>
        <v>6.1980481816824362E-2</v>
      </c>
      <c r="C62" s="21">
        <f t="shared" ca="1" si="20"/>
        <v>0.26489093637729594</v>
      </c>
      <c r="D62" s="22">
        <f t="shared" ca="1" si="20"/>
        <v>0.52978186592292331</v>
      </c>
      <c r="E62" s="22">
        <f t="shared" ca="1" si="20"/>
        <v>0.79467278132304442</v>
      </c>
      <c r="F62" s="22">
        <f t="shared" ca="1" si="20"/>
        <v>1.0595636742654531</v>
      </c>
      <c r="G62" s="22">
        <f t="shared" ca="1" si="20"/>
        <v>1.3244545348529111</v>
      </c>
      <c r="H62" s="22">
        <f t="shared" ca="1" si="20"/>
        <v>1.5893453509046167</v>
      </c>
      <c r="I62" s="22">
        <f t="shared" ca="1" si="20"/>
        <v>1.8542361070965001</v>
      </c>
      <c r="J62" s="22">
        <f t="shared" ca="1" si="20"/>
        <v>2.1191267838796755</v>
      </c>
      <c r="K62" s="22">
        <f t="shared" ca="1" si="20"/>
        <v>2.3840173561007085</v>
      </c>
      <c r="L62" s="22">
        <f t="shared" ca="1" si="20"/>
        <v>2.6489077912263257</v>
      </c>
      <c r="M62" s="22">
        <f t="shared" ca="1" si="20"/>
        <v>3.9733559003339414</v>
      </c>
      <c r="N62" s="22">
        <f t="shared" ca="1" si="20"/>
        <v>5.2977845645967641</v>
      </c>
      <c r="O62" s="22">
        <f t="shared" ca="1" si="20"/>
        <v>7.9462205943321322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9">
        <f t="shared" ca="1" si="4"/>
        <v>6.1618199286749054E-2</v>
      </c>
      <c r="C63" s="21">
        <f t="shared" ca="1" si="20"/>
        <v>0.26489095890257597</v>
      </c>
      <c r="D63" s="22">
        <f t="shared" ca="1" si="20"/>
        <v>0.529781912563284</v>
      </c>
      <c r="E63" s="22">
        <f t="shared" ca="1" si="20"/>
        <v>0.79467285537029297</v>
      </c>
      <c r="F63" s="22">
        <f t="shared" ca="1" si="20"/>
        <v>1.0595637809457337</v>
      </c>
      <c r="G63" s="22">
        <f t="shared" ca="1" si="20"/>
        <v>1.3244546816955587</v>
      </c>
      <c r="H63" s="22">
        <f t="shared" ca="1" si="20"/>
        <v>1.5893455482735659</v>
      </c>
      <c r="I63" s="22">
        <f t="shared" ca="1" si="20"/>
        <v>1.8542363689217571</v>
      </c>
      <c r="J63" s="22">
        <f t="shared" ca="1" si="20"/>
        <v>2.1191271286404758</v>
      </c>
      <c r="K63" s="22">
        <f t="shared" ca="1" si="20"/>
        <v>2.3840178081297552</v>
      </c>
      <c r="L63" s="22">
        <f t="shared" ca="1" si="20"/>
        <v>2.648908382427154</v>
      </c>
      <c r="M63" s="22">
        <f t="shared" ca="1" si="20"/>
        <v>3.9733581337154673</v>
      </c>
      <c r="N63" s="22">
        <f t="shared" ca="1" si="20"/>
        <v>5.2977929651774813</v>
      </c>
      <c r="O63" s="22">
        <f t="shared" ca="1" si="20"/>
        <v>7.9463393699403948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9">
        <f t="shared" ca="1" si="4"/>
        <v>6.1268418615536335E-2</v>
      </c>
      <c r="C64" s="21">
        <f t="shared" ca="1" si="20"/>
        <v>0.26489097618598811</v>
      </c>
      <c r="D64" s="22">
        <f t="shared" ca="1" si="20"/>
        <v>0.52978194834994563</v>
      </c>
      <c r="E64" s="22">
        <f t="shared" ca="1" si="20"/>
        <v>0.79467291218597325</v>
      </c>
      <c r="F64" s="22">
        <f t="shared" ca="1" si="20"/>
        <v>1.0595638628003985</v>
      </c>
      <c r="G64" s="22">
        <f t="shared" ca="1" si="20"/>
        <v>1.3244547943663882</v>
      </c>
      <c r="H64" s="22">
        <f t="shared" ca="1" si="20"/>
        <v>1.5893456997126991</v>
      </c>
      <c r="I64" s="22">
        <f t="shared" ca="1" si="20"/>
        <v>1.854236569817542</v>
      </c>
      <c r="J64" s="22">
        <f t="shared" ca="1" si="20"/>
        <v>2.1191273931718371</v>
      </c>
      <c r="K64" s="22">
        <f t="shared" ca="1" si="20"/>
        <v>2.3840181549669213</v>
      </c>
      <c r="L64" s="22">
        <f t="shared" ca="1" si="20"/>
        <v>2.6489088360493738</v>
      </c>
      <c r="M64" s="22">
        <f t="shared" ca="1" si="20"/>
        <v>3.9733598473657836</v>
      </c>
      <c r="N64" s="22">
        <f t="shared" ca="1" si="20"/>
        <v>5.2977994108553181</v>
      </c>
      <c r="O64" s="22">
        <f t="shared" ca="1" si="20"/>
        <v>7.9464305052239474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9">
        <f t="shared" ca="1" si="4"/>
        <v>6.0930522994444347E-2</v>
      </c>
      <c r="C65" s="21">
        <f t="shared" ref="C65:R80" ca="1" si="25">IFERROR(IF(SUM(C$4)&gt;$A65,$B$6*$A65-EXP(-$B$6*SUM(C$4))*SINH($B$6*$A65),$B$6*SUM(C$4)-EXP(-$B$6*$A65)*SINH($B$6*SUM(C$4))),0)</f>
        <v>0.26489098944736966</v>
      </c>
      <c r="D65" s="22">
        <f t="shared" ca="1" si="25"/>
        <v>0.52978197580867736</v>
      </c>
      <c r="E65" s="22">
        <f t="shared" ca="1" si="25"/>
        <v>0.79467295578005126</v>
      </c>
      <c r="F65" s="22">
        <f t="shared" ca="1" si="25"/>
        <v>1.059563925606628</v>
      </c>
      <c r="G65" s="22">
        <f t="shared" ca="1" si="25"/>
        <v>1.3244548808175389</v>
      </c>
      <c r="H65" s="22">
        <f t="shared" ca="1" si="25"/>
        <v>1.5893458159103642</v>
      </c>
      <c r="I65" s="22">
        <f t="shared" ca="1" si="25"/>
        <v>1.8542367239627793</v>
      </c>
      <c r="J65" s="22">
        <f t="shared" ca="1" si="25"/>
        <v>2.1191275961439873</v>
      </c>
      <c r="K65" s="22">
        <f t="shared" ca="1" si="25"/>
        <v>2.3840184210914557</v>
      </c>
      <c r="L65" s="22">
        <f t="shared" ca="1" si="25"/>
        <v>2.6489091841089651</v>
      </c>
      <c r="M65" s="22">
        <f t="shared" ca="1" si="25"/>
        <v>3.9733611622317713</v>
      </c>
      <c r="N65" s="22">
        <f t="shared" ca="1" si="25"/>
        <v>5.2978043565565933</v>
      </c>
      <c r="O65" s="22">
        <f t="shared" ca="1" si="25"/>
        <v>7.9465004323750668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9">
        <f t="shared" ca="1" si="4"/>
        <v>6.0603931444218606E-2</v>
      </c>
      <c r="C66" s="21">
        <f t="shared" ca="1" si="25"/>
        <v>0.26489099962268919</v>
      </c>
      <c r="D66" s="22">
        <f t="shared" ca="1" si="25"/>
        <v>0.52978199687747529</v>
      </c>
      <c r="E66" s="22">
        <f t="shared" ca="1" si="25"/>
        <v>0.79467298922933205</v>
      </c>
      <c r="F66" s="22">
        <f t="shared" ca="1" si="25"/>
        <v>1.0595639737971916</v>
      </c>
      <c r="G66" s="22">
        <f t="shared" ca="1" si="25"/>
        <v>1.3244549471506037</v>
      </c>
      <c r="H66" s="22">
        <f t="shared" ca="1" si="25"/>
        <v>1.5893459050676189</v>
      </c>
      <c r="I66" s="22">
        <f t="shared" ca="1" si="25"/>
        <v>1.8542368422368096</v>
      </c>
      <c r="J66" s="22">
        <f t="shared" ca="1" si="25"/>
        <v>2.1191277518823979</v>
      </c>
      <c r="K66" s="22">
        <f t="shared" ca="1" si="25"/>
        <v>2.3840186252860311</v>
      </c>
      <c r="L66" s="22">
        <f t="shared" ca="1" si="25"/>
        <v>2.6489094511714537</v>
      </c>
      <c r="M66" s="22">
        <f t="shared" ca="1" si="25"/>
        <v>3.9733621711147089</v>
      </c>
      <c r="N66" s="22">
        <f t="shared" ca="1" si="25"/>
        <v>5.2978081513415223</v>
      </c>
      <c r="O66" s="22">
        <f t="shared" ca="1" si="25"/>
        <v>7.9465540867476978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9">
        <f t="shared" ca="1" si="4"/>
        <v>6.0288097148789355E-2</v>
      </c>
      <c r="C67" s="21">
        <f t="shared" ca="1" si="25"/>
        <v>0.26489100743010563</v>
      </c>
      <c r="D67" s="22">
        <f t="shared" ca="1" si="25"/>
        <v>0.52978201304334394</v>
      </c>
      <c r="E67" s="22">
        <f t="shared" ca="1" si="25"/>
        <v>0.79467301489461573</v>
      </c>
      <c r="F67" s="22">
        <f t="shared" ca="1" si="25"/>
        <v>1.059564010773308</v>
      </c>
      <c r="G67" s="22">
        <f t="shared" ca="1" si="25"/>
        <v>1.3244549980472715</v>
      </c>
      <c r="H67" s="22">
        <f t="shared" ca="1" si="25"/>
        <v>1.5893459734770492</v>
      </c>
      <c r="I67" s="22">
        <f t="shared" ca="1" si="25"/>
        <v>1.8542369329872377</v>
      </c>
      <c r="J67" s="22">
        <f t="shared" ca="1" si="25"/>
        <v>2.1191278713788537</v>
      </c>
      <c r="K67" s="22">
        <f t="shared" ca="1" si="25"/>
        <v>2.3840187819623959</v>
      </c>
      <c r="L67" s="22">
        <f t="shared" ca="1" si="25"/>
        <v>2.6489096560857117</v>
      </c>
      <c r="M67" s="22">
        <f t="shared" ca="1" si="25"/>
        <v>3.9733629452200492</v>
      </c>
      <c r="N67" s="22">
        <f t="shared" ca="1" si="25"/>
        <v>5.2978110630403599</v>
      </c>
      <c r="O67" s="22">
        <f t="shared" ca="1" si="25"/>
        <v>7.9465952551873729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9">
        <f t="shared" ca="1" si="4"/>
        <v>5.9982505654725404E-2</v>
      </c>
      <c r="C68" s="21">
        <f t="shared" ca="1" si="25"/>
        <v>0.26489101342065469</v>
      </c>
      <c r="D68" s="22">
        <f t="shared" ca="1" si="25"/>
        <v>0.52978202544724606</v>
      </c>
      <c r="E68" s="22">
        <f t="shared" ca="1" si="25"/>
        <v>0.79467303458731975</v>
      </c>
      <c r="F68" s="22">
        <f t="shared" ca="1" si="25"/>
        <v>1.0595640391446957</v>
      </c>
      <c r="G68" s="22">
        <f t="shared" ca="1" si="25"/>
        <v>1.324455037099753</v>
      </c>
      <c r="H68" s="22">
        <f t="shared" ca="1" si="25"/>
        <v>1.5893460259668903</v>
      </c>
      <c r="I68" s="22">
        <f t="shared" ca="1" si="25"/>
        <v>1.8542370026190933</v>
      </c>
      <c r="J68" s="22">
        <f t="shared" ca="1" si="25"/>
        <v>2.1191279630672359</v>
      </c>
      <c r="K68" s="22">
        <f t="shared" ca="1" si="25"/>
        <v>2.3840189021785343</v>
      </c>
      <c r="L68" s="22">
        <f t="shared" ca="1" si="25"/>
        <v>2.6489098133142814</v>
      </c>
      <c r="M68" s="22">
        <f t="shared" ca="1" si="25"/>
        <v>3.9733635391829907</v>
      </c>
      <c r="N68" s="22">
        <f t="shared" ca="1" si="25"/>
        <v>5.2978132971564635</v>
      </c>
      <c r="O68" s="22">
        <f t="shared" ca="1" si="25"/>
        <v>7.9466268433011118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9">
        <f t="shared" ca="1" si="4"/>
        <v>5.9686673019462955E-2</v>
      </c>
      <c r="C69" s="21">
        <f t="shared" ca="1" si="25"/>
        <v>0.26489101801714043</v>
      </c>
      <c r="D69" s="22">
        <f t="shared" ca="1" si="25"/>
        <v>0.52978203496463061</v>
      </c>
      <c r="E69" s="22">
        <f t="shared" ca="1" si="25"/>
        <v>0.79467304969732599</v>
      </c>
      <c r="F69" s="22">
        <f t="shared" ca="1" si="25"/>
        <v>1.0595640609137651</v>
      </c>
      <c r="G69" s="22">
        <f t="shared" ca="1" si="25"/>
        <v>1.3244550670643143</v>
      </c>
      <c r="H69" s="22">
        <f t="shared" ca="1" si="25"/>
        <v>1.5893460662417973</v>
      </c>
      <c r="I69" s="22">
        <f t="shared" ca="1" si="25"/>
        <v>1.8542370560468886</v>
      </c>
      <c r="J69" s="22">
        <f t="shared" ca="1" si="25"/>
        <v>2.1191280334187739</v>
      </c>
      <c r="K69" s="22">
        <f t="shared" ca="1" si="25"/>
        <v>2.3840189944191215</v>
      </c>
      <c r="L69" s="22">
        <f t="shared" ca="1" si="25"/>
        <v>2.6489099339541204</v>
      </c>
      <c r="M69" s="22">
        <f t="shared" ca="1" si="25"/>
        <v>3.9733639949245516</v>
      </c>
      <c r="N69" s="22">
        <f t="shared" ca="1" si="25"/>
        <v>5.2978150113704139</v>
      </c>
      <c r="O69" s="22">
        <f t="shared" ca="1" si="25"/>
        <v>7.946651080530831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9">
        <f t="shared" ca="1" si="4"/>
        <v>5.9400143965312235E-2</v>
      </c>
      <c r="C70" s="21">
        <f t="shared" ca="1" si="25"/>
        <v>0.26489102154397587</v>
      </c>
      <c r="D70" s="22">
        <f t="shared" ca="1" si="25"/>
        <v>0.52978204226722037</v>
      </c>
      <c r="E70" s="22">
        <f t="shared" ca="1" si="25"/>
        <v>0.79467306129107584</v>
      </c>
      <c r="F70" s="22">
        <f t="shared" ca="1" si="25"/>
        <v>1.0595640776169446</v>
      </c>
      <c r="G70" s="22">
        <f t="shared" ca="1" si="25"/>
        <v>1.324455090055809</v>
      </c>
      <c r="H70" s="22">
        <f t="shared" ca="1" si="25"/>
        <v>1.5893460971443125</v>
      </c>
      <c r="I70" s="22">
        <f t="shared" ca="1" si="25"/>
        <v>1.8542370970414781</v>
      </c>
      <c r="J70" s="22">
        <f t="shared" ca="1" si="25"/>
        <v>2.1191280873987743</v>
      </c>
      <c r="K70" s="22">
        <f t="shared" ca="1" si="25"/>
        <v>2.3840190651943605</v>
      </c>
      <c r="L70" s="22">
        <f t="shared" ca="1" si="25"/>
        <v>2.6489100265198089</v>
      </c>
      <c r="M70" s="22">
        <f t="shared" ca="1" si="25"/>
        <v>3.9733643446102906</v>
      </c>
      <c r="N70" s="22">
        <f t="shared" ca="1" si="25"/>
        <v>5.2978163266688725</v>
      </c>
      <c r="O70" s="22">
        <f t="shared" ca="1" si="25"/>
        <v>7.9466696775040253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9">
        <f t="shared" ref="B71:B95" ca="1" si="27">(1+$B$3)/((1+SUMPRODUCT(OFFSET(C71,0,0,1,$B$5),OFFSET($C$6,0,0,1,$B$5)))^(1/A71))-1</f>
        <v>5.9122490077413437E-2</v>
      </c>
      <c r="C71" s="21">
        <f t="shared" ca="1" si="25"/>
        <v>0.26489102425007993</v>
      </c>
      <c r="D71" s="22">
        <f t="shared" ca="1" si="25"/>
        <v>0.52978204787042116</v>
      </c>
      <c r="E71" s="22">
        <f t="shared" ca="1" si="25"/>
        <v>0.79467307018683908</v>
      </c>
      <c r="F71" s="22">
        <f t="shared" ca="1" si="25"/>
        <v>1.0595640904331198</v>
      </c>
      <c r="G71" s="22">
        <f t="shared" ca="1" si="25"/>
        <v>1.3244551076969429</v>
      </c>
      <c r="H71" s="22">
        <f t="shared" ca="1" si="25"/>
        <v>1.5893461208554898</v>
      </c>
      <c r="I71" s="22">
        <f t="shared" ca="1" si="25"/>
        <v>1.8542371284961983</v>
      </c>
      <c r="J71" s="22">
        <f t="shared" ca="1" si="25"/>
        <v>2.1191281288170645</v>
      </c>
      <c r="K71" s="22">
        <f t="shared" ca="1" si="25"/>
        <v>2.3840191194994618</v>
      </c>
      <c r="L71" s="22">
        <f t="shared" ca="1" si="25"/>
        <v>2.648910097544495</v>
      </c>
      <c r="M71" s="22">
        <f t="shared" ref="M71:AB86" ca="1" si="28">IFERROR(IF(SUM(M$4)&gt;$A71,$B$6*$A71-EXP(-$B$6*SUM(M$4))*SINH($B$6*$A71),$B$6*SUM(M$4)-EXP(-$B$6*$A71)*SINH($B$6*SUM(M$4))),0)</f>
        <v>3.9733646129205056</v>
      </c>
      <c r="N71" s="22">
        <f t="shared" ca="1" si="28"/>
        <v>5.2978173358836402</v>
      </c>
      <c r="O71" s="22">
        <f t="shared" ca="1" si="28"/>
        <v>7.9466839467673029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9">
        <f t="shared" ca="1" si="27"/>
        <v>5.8853308070252019E-2</v>
      </c>
      <c r="C72" s="21">
        <f t="shared" ca="1" si="25"/>
        <v>0.26489102632644529</v>
      </c>
      <c r="D72" s="22">
        <f t="shared" ca="1" si="25"/>
        <v>0.52978205216969865</v>
      </c>
      <c r="E72" s="22">
        <f t="shared" ca="1" si="25"/>
        <v>0.79467307701246526</v>
      </c>
      <c r="F72" s="22">
        <f t="shared" ca="1" si="25"/>
        <v>1.0595641002668372</v>
      </c>
      <c r="G72" s="22">
        <f t="shared" ca="1" si="25"/>
        <v>1.3244551212328004</v>
      </c>
      <c r="H72" s="22">
        <f t="shared" ca="1" si="25"/>
        <v>1.5893461390488284</v>
      </c>
      <c r="I72" s="22">
        <f t="shared" ca="1" si="25"/>
        <v>1.8542371526310766</v>
      </c>
      <c r="J72" s="22">
        <f t="shared" ca="1" si="25"/>
        <v>2.1191281605968859</v>
      </c>
      <c r="K72" s="22">
        <f t="shared" ca="1" si="25"/>
        <v>2.384019161167199</v>
      </c>
      <c r="L72" s="22">
        <f t="shared" ca="1" si="25"/>
        <v>2.6489101520409943</v>
      </c>
      <c r="M72" s="22">
        <f t="shared" ca="1" si="28"/>
        <v>3.9733648187921311</v>
      </c>
      <c r="N72" s="22">
        <f t="shared" ca="1" si="28"/>
        <v>5.2978181102435897</v>
      </c>
      <c r="O72" s="22">
        <f t="shared" ca="1" si="28"/>
        <v>7.9466948954239669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9">
        <f t="shared" ca="1" si="27"/>
        <v>5.8592218137669905E-2</v>
      </c>
      <c r="C73" s="21">
        <f t="shared" ca="1" si="25"/>
        <v>0.26489102791961872</v>
      </c>
      <c r="D73" s="22">
        <f t="shared" ca="1" si="25"/>
        <v>0.52978205546848933</v>
      </c>
      <c r="E73" s="22">
        <f t="shared" ca="1" si="25"/>
        <v>0.7946730822496969</v>
      </c>
      <c r="F73" s="22">
        <f t="shared" ca="1" si="25"/>
        <v>1.0595641078121458</v>
      </c>
      <c r="G73" s="22">
        <f t="shared" ca="1" si="25"/>
        <v>1.3244551316187227</v>
      </c>
      <c r="H73" s="22">
        <f t="shared" ca="1" si="25"/>
        <v>1.5893461530083872</v>
      </c>
      <c r="I73" s="22">
        <f t="shared" ca="1" si="25"/>
        <v>1.8542371711495165</v>
      </c>
      <c r="J73" s="22">
        <f t="shared" ca="1" si="25"/>
        <v>2.1191281849812111</v>
      </c>
      <c r="K73" s="22">
        <f t="shared" ca="1" si="25"/>
        <v>2.3840191931384185</v>
      </c>
      <c r="L73" s="22">
        <f t="shared" ca="1" si="25"/>
        <v>2.6489101938555892</v>
      </c>
      <c r="M73" s="22">
        <f t="shared" ca="1" si="28"/>
        <v>3.9733649767552786</v>
      </c>
      <c r="N73" s="22">
        <f t="shared" ca="1" si="28"/>
        <v>5.297818704401891</v>
      </c>
      <c r="O73" s="22">
        <f t="shared" ca="1" si="28"/>
        <v>7.9467032962138608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9">
        <f t="shared" ca="1" si="27"/>
        <v>5.8338862394453628E-2</v>
      </c>
      <c r="C74" s="21">
        <f t="shared" ca="1" si="25"/>
        <v>0.26489102914204404</v>
      </c>
      <c r="D74" s="22">
        <f t="shared" ca="1" si="25"/>
        <v>0.52978205799961697</v>
      </c>
      <c r="E74" s="22">
        <f t="shared" ca="1" si="25"/>
        <v>0.79467308626817001</v>
      </c>
      <c r="F74" s="22">
        <f t="shared" ca="1" si="25"/>
        <v>1.0595641136015825</v>
      </c>
      <c r="G74" s="22">
        <f t="shared" ca="1" si="25"/>
        <v>1.3244551395877324</v>
      </c>
      <c r="H74" s="22">
        <f t="shared" ca="1" si="25"/>
        <v>1.5893461637194108</v>
      </c>
      <c r="I74" s="22">
        <f t="shared" ca="1" si="25"/>
        <v>1.854237185358522</v>
      </c>
      <c r="J74" s="22">
        <f t="shared" ca="1" si="25"/>
        <v>2.1191282036910493</v>
      </c>
      <c r="K74" s="22">
        <f t="shared" ca="1" si="25"/>
        <v>2.3840192176696013</v>
      </c>
      <c r="L74" s="22">
        <f t="shared" ca="1" si="25"/>
        <v>2.6489102259394914</v>
      </c>
      <c r="M74" s="22">
        <f t="shared" ca="1" si="28"/>
        <v>3.973365097958752</v>
      </c>
      <c r="N74" s="22">
        <f t="shared" ca="1" si="28"/>
        <v>5.2978191602933489</v>
      </c>
      <c r="O74" s="22">
        <f t="shared" ca="1" si="28"/>
        <v>7.9467097420521968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9">
        <f t="shared" ca="1" si="27"/>
        <v>5.8092903412791941E-2</v>
      </c>
      <c r="C75" s="21">
        <f t="shared" ca="1" si="25"/>
        <v>0.26489103007999826</v>
      </c>
      <c r="D75" s="22">
        <f t="shared" ca="1" si="25"/>
        <v>0.52978205994172478</v>
      </c>
      <c r="E75" s="22">
        <f t="shared" ca="1" si="25"/>
        <v>0.79467308935150249</v>
      </c>
      <c r="F75" s="22">
        <f t="shared" ca="1" si="25"/>
        <v>1.0595641180437565</v>
      </c>
      <c r="G75" s="22">
        <f t="shared" ca="1" si="25"/>
        <v>1.3244551457022702</v>
      </c>
      <c r="H75" s="22">
        <f t="shared" ca="1" si="25"/>
        <v>1.5893461719378672</v>
      </c>
      <c r="I75" s="22">
        <f t="shared" ca="1" si="25"/>
        <v>1.8542371962609436</v>
      </c>
      <c r="J75" s="22">
        <f t="shared" ca="1" si="25"/>
        <v>2.1191282180469124</v>
      </c>
      <c r="K75" s="22">
        <f t="shared" ca="1" si="25"/>
        <v>2.3840192364921218</v>
      </c>
      <c r="L75" s="22">
        <f t="shared" ca="1" si="25"/>
        <v>2.648910250557134</v>
      </c>
      <c r="M75" s="22">
        <f t="shared" ca="1" si="28"/>
        <v>3.973365190956911</v>
      </c>
      <c r="N75" s="22">
        <f t="shared" ca="1" si="28"/>
        <v>5.2978195100941026</v>
      </c>
      <c r="O75" s="22">
        <f t="shared" ca="1" si="28"/>
        <v>7.9467146878766224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9">
        <f t="shared" ca="1" si="27"/>
        <v>5.7854022853616627E-2</v>
      </c>
      <c r="C76" s="21">
        <f t="shared" ca="1" si="25"/>
        <v>0.26489103079968074</v>
      </c>
      <c r="D76" s="22">
        <f t="shared" ca="1" si="25"/>
        <v>0.52978206143188378</v>
      </c>
      <c r="E76" s="22">
        <f t="shared" ca="1" si="25"/>
        <v>0.79467309171731126</v>
      </c>
      <c r="F76" s="22">
        <f t="shared" ca="1" si="25"/>
        <v>1.0595641214521905</v>
      </c>
      <c r="G76" s="22">
        <f t="shared" ca="1" si="25"/>
        <v>1.3244551503938913</v>
      </c>
      <c r="H76" s="22">
        <f t="shared" ca="1" si="25"/>
        <v>1.589346178243803</v>
      </c>
      <c r="I76" s="22">
        <f t="shared" ca="1" si="25"/>
        <v>1.8542372046262579</v>
      </c>
      <c r="J76" s="22">
        <f t="shared" ca="1" si="25"/>
        <v>2.1191282290620164</v>
      </c>
      <c r="K76" s="22">
        <f t="shared" ca="1" si="25"/>
        <v>2.3840192509344451</v>
      </c>
      <c r="L76" s="22">
        <f t="shared" ca="1" si="25"/>
        <v>2.6489102694459943</v>
      </c>
      <c r="M76" s="22">
        <f t="shared" ca="1" si="28"/>
        <v>3.9733652623134268</v>
      </c>
      <c r="N76" s="22">
        <f t="shared" ca="1" si="28"/>
        <v>5.2978197784925669</v>
      </c>
      <c r="O76" s="22">
        <f t="shared" ca="1" si="28"/>
        <v>7.946718482756042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9">
        <f t="shared" ca="1" si="27"/>
        <v>5.7621920190639608E-2</v>
      </c>
      <c r="C77" s="21">
        <f t="shared" ca="1" si="25"/>
        <v>0.26489103135188552</v>
      </c>
      <c r="D77" s="22">
        <f t="shared" ca="1" si="25"/>
        <v>0.52978206257526728</v>
      </c>
      <c r="E77" s="22">
        <f t="shared" ca="1" si="25"/>
        <v>0.79467309353257165</v>
      </c>
      <c r="F77" s="22">
        <f t="shared" ca="1" si="25"/>
        <v>1.059564124067446</v>
      </c>
      <c r="G77" s="22">
        <f t="shared" ca="1" si="25"/>
        <v>1.324455153993723</v>
      </c>
      <c r="H77" s="22">
        <f t="shared" ca="1" si="25"/>
        <v>1.5893461830822817</v>
      </c>
      <c r="I77" s="22">
        <f t="shared" ca="1" si="25"/>
        <v>1.8542372110448759</v>
      </c>
      <c r="J77" s="22">
        <f t="shared" ca="1" si="25"/>
        <v>2.1191282375137903</v>
      </c>
      <c r="K77" s="22">
        <f t="shared" ca="1" si="25"/>
        <v>2.3840192620158889</v>
      </c>
      <c r="L77" s="22">
        <f t="shared" ca="1" si="25"/>
        <v>2.6489102839392196</v>
      </c>
      <c r="M77" s="22">
        <f t="shared" ca="1" si="28"/>
        <v>3.9733653170645362</v>
      </c>
      <c r="N77" s="22">
        <f t="shared" ca="1" si="28"/>
        <v>5.2978199844319054</v>
      </c>
      <c r="O77" s="22">
        <f t="shared" ca="1" si="28"/>
        <v>7.9467213945273816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9">
        <f t="shared" ca="1" si="27"/>
        <v>5.739631152347946E-2</v>
      </c>
      <c r="C78" s="21">
        <f t="shared" ca="1" si="25"/>
        <v>0.26489103177558654</v>
      </c>
      <c r="D78" s="22">
        <f t="shared" ca="1" si="25"/>
        <v>0.52978206345257339</v>
      </c>
      <c r="E78" s="22">
        <f t="shared" ca="1" si="25"/>
        <v>0.79467309492540206</v>
      </c>
      <c r="F78" s="22">
        <f t="shared" ca="1" si="25"/>
        <v>1.0595641260741044</v>
      </c>
      <c r="G78" s="22">
        <f t="shared" ca="1" si="25"/>
        <v>1.3244551567558365</v>
      </c>
      <c r="H78" s="22">
        <f t="shared" ca="1" si="25"/>
        <v>1.589346186794796</v>
      </c>
      <c r="I78" s="22">
        <f t="shared" ca="1" si="25"/>
        <v>1.8542372159698146</v>
      </c>
      <c r="J78" s="22">
        <f t="shared" ca="1" si="25"/>
        <v>2.1191282439987487</v>
      </c>
      <c r="K78" s="22">
        <f t="shared" ca="1" si="25"/>
        <v>2.3840192705185648</v>
      </c>
      <c r="L78" s="22">
        <f t="shared" ca="1" si="25"/>
        <v>2.6489102950597196</v>
      </c>
      <c r="M78" s="22">
        <f t="shared" ca="1" si="28"/>
        <v>3.9733653590744904</v>
      </c>
      <c r="N78" s="22">
        <f t="shared" ca="1" si="28"/>
        <v>5.2978201424470086</v>
      </c>
      <c r="O78" s="22">
        <f t="shared" ca="1" si="28"/>
        <v>7.9467236286991154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9">
        <f t="shared" ca="1" si="27"/>
        <v>5.7176928475416222E-2</v>
      </c>
      <c r="C79" s="21">
        <f t="shared" ca="1" si="25"/>
        <v>0.26489103210068787</v>
      </c>
      <c r="D79" s="22">
        <f t="shared" ca="1" si="25"/>
        <v>0.52978206412572126</v>
      </c>
      <c r="E79" s="22">
        <f t="shared" ca="1" si="25"/>
        <v>0.79467309599410618</v>
      </c>
      <c r="F79" s="22">
        <f t="shared" ca="1" si="25"/>
        <v>1.0595641276137924</v>
      </c>
      <c r="G79" s="22">
        <f t="shared" ca="1" si="25"/>
        <v>1.3244551588751772</v>
      </c>
      <c r="H79" s="22">
        <f t="shared" ca="1" si="25"/>
        <v>1.5893461896433692</v>
      </c>
      <c r="I79" s="22">
        <f t="shared" ca="1" si="25"/>
        <v>1.8542372197486687</v>
      </c>
      <c r="J79" s="22">
        <f t="shared" ca="1" si="25"/>
        <v>2.1191282489745888</v>
      </c>
      <c r="K79" s="22">
        <f t="shared" ca="1" si="25"/>
        <v>2.3840192770425794</v>
      </c>
      <c r="L79" s="22">
        <f t="shared" ca="1" si="25"/>
        <v>2.6489103035923631</v>
      </c>
      <c r="M79" s="22">
        <f t="shared" ca="1" si="28"/>
        <v>3.9733653913082896</v>
      </c>
      <c r="N79" s="22">
        <f t="shared" ca="1" si="28"/>
        <v>5.2978202636903466</v>
      </c>
      <c r="O79" s="22">
        <f t="shared" ca="1" si="28"/>
        <v>7.9467253429557507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9">
        <f t="shared" ca="1" si="27"/>
        <v>5.696351717084247E-2</v>
      </c>
      <c r="C80" s="21">
        <f t="shared" ca="1" si="25"/>
        <v>0.26489103235013478</v>
      </c>
      <c r="D80" s="22">
        <f t="shared" ca="1" si="25"/>
        <v>0.52978206464222066</v>
      </c>
      <c r="E80" s="22">
        <f t="shared" ca="1" si="25"/>
        <v>0.79467309681411169</v>
      </c>
      <c r="F80" s="22">
        <f t="shared" ca="1" si="25"/>
        <v>1.0595641287951789</v>
      </c>
      <c r="G80" s="22">
        <f t="shared" ca="1" si="25"/>
        <v>1.3244551605013251</v>
      </c>
      <c r="H80" s="22">
        <f t="shared" ca="1" si="25"/>
        <v>1.5893461918290499</v>
      </c>
      <c r="I80" s="22">
        <f t="shared" ca="1" si="25"/>
        <v>1.8542372226481438</v>
      </c>
      <c r="J80" s="22">
        <f t="shared" ca="1" si="25"/>
        <v>2.1191282527924997</v>
      </c>
      <c r="K80" s="22">
        <f t="shared" ca="1" si="25"/>
        <v>2.3840192820483876</v>
      </c>
      <c r="L80" s="22">
        <f t="shared" ca="1" si="25"/>
        <v>2.6489103101393718</v>
      </c>
      <c r="M80" s="22">
        <f t="shared" ca="1" si="28"/>
        <v>3.9733654160409473</v>
      </c>
      <c r="N80" s="22">
        <f t="shared" ca="1" si="28"/>
        <v>5.297820356719094</v>
      </c>
      <c r="O80" s="22">
        <f t="shared" ca="1" si="28"/>
        <v>7.94672665828696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9">
        <f t="shared" ca="1" si="27"/>
        <v>5.6755837287294497E-2</v>
      </c>
      <c r="C81" s="21">
        <f t="shared" ref="C81:R95" ca="1" si="31">IFERROR(IF(SUM(C$4)&gt;$A81,$B$6*$A81-EXP(-$B$6*SUM(C$4))*SINH($B$6*$A81),$B$6*SUM(C$4)-EXP(-$B$6*$A81)*SINH($B$6*SUM(C$4))),0)</f>
        <v>0.26489103254153273</v>
      </c>
      <c r="D81" s="22">
        <f t="shared" ca="1" si="31"/>
        <v>0.52978206503852521</v>
      </c>
      <c r="E81" s="22">
        <f t="shared" ca="1" si="31"/>
        <v>0.7946730974432934</v>
      </c>
      <c r="F81" s="22">
        <f t="shared" ca="1" si="31"/>
        <v>1.0595641297016445</v>
      </c>
      <c r="G81" s="22">
        <f t="shared" ca="1" si="31"/>
        <v>1.3244551617490514</v>
      </c>
      <c r="H81" s="22">
        <f t="shared" ca="1" si="31"/>
        <v>1.5893461935060997</v>
      </c>
      <c r="I81" s="22">
        <f t="shared" ca="1" si="31"/>
        <v>1.8542372248728809</v>
      </c>
      <c r="J81" s="22">
        <f t="shared" ca="1" si="31"/>
        <v>2.1191282557219422</v>
      </c>
      <c r="K81" s="22">
        <f t="shared" ca="1" si="31"/>
        <v>2.3840192858892917</v>
      </c>
      <c r="L81" s="22">
        <f t="shared" ca="1" si="31"/>
        <v>2.6489103151628228</v>
      </c>
      <c r="M81" s="22">
        <f t="shared" ca="1" si="28"/>
        <v>3.9733654350180569</v>
      </c>
      <c r="N81" s="22">
        <f t="shared" ca="1" si="28"/>
        <v>5.2978204280990795</v>
      </c>
      <c r="O81" s="22">
        <f t="shared" ca="1" si="28"/>
        <v>7.9467276675268579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9">
        <f t="shared" ca="1" si="27"/>
        <v>5.6553661176937498E-2</v>
      </c>
      <c r="C82" s="21">
        <f t="shared" ca="1" si="31"/>
        <v>0.26489103268839043</v>
      </c>
      <c r="D82" s="22">
        <f t="shared" ca="1" si="31"/>
        <v>0.52978206534260552</v>
      </c>
      <c r="E82" s="22">
        <f t="shared" ca="1" si="31"/>
        <v>0.794673097926058</v>
      </c>
      <c r="F82" s="22">
        <f t="shared" ca="1" si="31"/>
        <v>1.0595641303971661</v>
      </c>
      <c r="G82" s="22">
        <f t="shared" ca="1" si="31"/>
        <v>1.3244551627064189</v>
      </c>
      <c r="H82" s="22">
        <f t="shared" ca="1" si="31"/>
        <v>1.5893461947928826</v>
      </c>
      <c r="I82" s="22">
        <f t="shared" ca="1" si="31"/>
        <v>1.8542372265798983</v>
      </c>
      <c r="J82" s="22">
        <f t="shared" ca="1" si="31"/>
        <v>2.1191282579696731</v>
      </c>
      <c r="K82" s="22">
        <f t="shared" ca="1" si="31"/>
        <v>2.3840192888363778</v>
      </c>
      <c r="L82" s="22">
        <f t="shared" ca="1" si="31"/>
        <v>2.6489103190172645</v>
      </c>
      <c r="M82" s="22">
        <f t="shared" ca="1" si="28"/>
        <v>3.9733654495789947</v>
      </c>
      <c r="N82" s="22">
        <f t="shared" ca="1" si="28"/>
        <v>5.2978204828681967</v>
      </c>
      <c r="O82" s="22">
        <f t="shared" ca="1" si="28"/>
        <v>7.9467284419060897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9">
        <f t="shared" ca="1" si="27"/>
        <v>5.6356773052509412E-2</v>
      </c>
      <c r="C83" s="21">
        <f t="shared" ca="1" si="31"/>
        <v>0.26489103280107279</v>
      </c>
      <c r="D83" s="22">
        <f t="shared" ca="1" si="31"/>
        <v>0.52978206557592322</v>
      </c>
      <c r="E83" s="22">
        <f t="shared" ca="1" si="31"/>
        <v>0.79467309829647814</v>
      </c>
      <c r="F83" s="22">
        <f t="shared" ca="1" si="31"/>
        <v>1.0595641309308323</v>
      </c>
      <c r="G83" s="22">
        <f t="shared" ca="1" si="31"/>
        <v>1.3244551634409969</v>
      </c>
      <c r="H83" s="22">
        <f t="shared" ca="1" si="31"/>
        <v>1.5893461957802175</v>
      </c>
      <c r="I83" s="22">
        <f t="shared" ca="1" si="31"/>
        <v>1.854237227889675</v>
      </c>
      <c r="J83" s="22">
        <f t="shared" ca="1" si="31"/>
        <v>2.1191282596943335</v>
      </c>
      <c r="K83" s="22">
        <f t="shared" ca="1" si="31"/>
        <v>2.3840192910976459</v>
      </c>
      <c r="L83" s="22">
        <f t="shared" ca="1" si="31"/>
        <v>2.648910321974737</v>
      </c>
      <c r="M83" s="22">
        <f t="shared" ca="1" si="28"/>
        <v>3.9733654607514506</v>
      </c>
      <c r="N83" s="22">
        <f t="shared" ca="1" si="28"/>
        <v>5.2978205248919688</v>
      </c>
      <c r="O83" s="22">
        <f t="shared" ca="1" si="28"/>
        <v>7.9467290360791853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9">
        <f t="shared" ca="1" si="27"/>
        <v>5.6164968232924606E-2</v>
      </c>
      <c r="C84" s="21">
        <f t="shared" ca="1" si="31"/>
        <v>0.26489103288753274</v>
      </c>
      <c r="D84" s="22">
        <f t="shared" ca="1" si="31"/>
        <v>0.52978206575494535</v>
      </c>
      <c r="E84" s="22">
        <f t="shared" ca="1" si="31"/>
        <v>0.79467309858069768</v>
      </c>
      <c r="F84" s="22">
        <f t="shared" ca="1" si="31"/>
        <v>1.059564131340309</v>
      </c>
      <c r="G84" s="22">
        <f t="shared" ca="1" si="31"/>
        <v>1.3244551640046309</v>
      </c>
      <c r="H84" s="22">
        <f t="shared" ca="1" si="31"/>
        <v>1.5893461965377895</v>
      </c>
      <c r="I84" s="22">
        <f t="shared" ca="1" si="31"/>
        <v>1.8542372288946531</v>
      </c>
      <c r="J84" s="22">
        <f t="shared" ca="1" si="31"/>
        <v>2.1191282610176474</v>
      </c>
      <c r="K84" s="22">
        <f t="shared" ca="1" si="31"/>
        <v>2.3840192928326931</v>
      </c>
      <c r="L84" s="22">
        <f t="shared" ca="1" si="31"/>
        <v>2.6489103242439751</v>
      </c>
      <c r="M84" s="22">
        <f t="shared" ca="1" si="28"/>
        <v>3.9733654693239591</v>
      </c>
      <c r="N84" s="22">
        <f t="shared" ca="1" si="28"/>
        <v>5.2978205571363697</v>
      </c>
      <c r="O84" s="22">
        <f t="shared" ca="1" si="28"/>
        <v>7.9467294919819951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9">
        <f t="shared" ca="1" si="27"/>
        <v>5.5978052443999005E-2</v>
      </c>
      <c r="C85" s="21">
        <f t="shared" ca="1" si="31"/>
        <v>0.26489103295387262</v>
      </c>
      <c r="D85" s="22">
        <f t="shared" ca="1" si="31"/>
        <v>0.52978206589230725</v>
      </c>
      <c r="E85" s="22">
        <f t="shared" ca="1" si="31"/>
        <v>0.79467309879877635</v>
      </c>
      <c r="F85" s="22">
        <f t="shared" ca="1" si="31"/>
        <v>1.0595641316544964</v>
      </c>
      <c r="G85" s="22">
        <f t="shared" ca="1" si="31"/>
        <v>1.3244551644371014</v>
      </c>
      <c r="H85" s="22">
        <f t="shared" ca="1" si="31"/>
        <v>1.5893461971190663</v>
      </c>
      <c r="I85" s="22">
        <f t="shared" ca="1" si="31"/>
        <v>1.8542372296657621</v>
      </c>
      <c r="J85" s="22">
        <f t="shared" ca="1" si="31"/>
        <v>2.1191282620330125</v>
      </c>
      <c r="K85" s="22">
        <f t="shared" ca="1" si="31"/>
        <v>2.3840192941639771</v>
      </c>
      <c r="L85" s="22">
        <f t="shared" ca="1" si="31"/>
        <v>2.6489103259851379</v>
      </c>
      <c r="M85" s="22">
        <f t="shared" ca="1" si="28"/>
        <v>3.9733654759015553</v>
      </c>
      <c r="N85" s="22">
        <f t="shared" ca="1" si="28"/>
        <v>5.2978205818771622</v>
      </c>
      <c r="O85" s="22">
        <f t="shared" ca="1" si="28"/>
        <v>7.9467298417914591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9">
        <f t="shared" ca="1" si="27"/>
        <v>5.5795841170027005E-2</v>
      </c>
      <c r="C86" s="21">
        <f t="shared" ca="1" si="31"/>
        <v>0.26489103300477451</v>
      </c>
      <c r="D86" s="22">
        <f t="shared" ca="1" si="31"/>
        <v>0.52978206599770361</v>
      </c>
      <c r="E86" s="22">
        <f t="shared" ca="1" si="31"/>
        <v>0.79467309896610583</v>
      </c>
      <c r="F86" s="22">
        <f t="shared" ca="1" si="31"/>
        <v>1.0595641318955689</v>
      </c>
      <c r="G86" s="22">
        <f t="shared" ca="1" si="31"/>
        <v>1.3244551647689315</v>
      </c>
      <c r="H86" s="22">
        <f t="shared" ca="1" si="31"/>
        <v>1.5893461975650742</v>
      </c>
      <c r="I86" s="22">
        <f t="shared" ca="1" si="31"/>
        <v>1.8542372302574262</v>
      </c>
      <c r="J86" s="22">
        <f t="shared" ca="1" si="31"/>
        <v>2.1191282628120915</v>
      </c>
      <c r="K86" s="22">
        <f t="shared" ca="1" si="31"/>
        <v>2.3840192951854569</v>
      </c>
      <c r="L86" s="22">
        <f t="shared" ca="1" si="31"/>
        <v>2.6489103273211136</v>
      </c>
      <c r="M86" s="22">
        <f t="shared" ca="1" si="28"/>
        <v>3.973365480948476</v>
      </c>
      <c r="N86" s="22">
        <f t="shared" ca="1" si="28"/>
        <v>5.2978206008605131</v>
      </c>
      <c r="O86" s="22">
        <f t="shared" ca="1" si="28"/>
        <v>7.9467301101966061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9">
        <f t="shared" ca="1" si="27"/>
        <v>5.5618159052236882E-2</v>
      </c>
      <c r="C87" s="21">
        <f t="shared" ca="1" si="31"/>
        <v>0.26489103304383099</v>
      </c>
      <c r="D87" s="22">
        <f t="shared" ca="1" si="31"/>
        <v>0.52978206607857314</v>
      </c>
      <c r="E87" s="22">
        <f t="shared" ca="1" si="31"/>
        <v>0.79467309909449602</v>
      </c>
      <c r="F87" s="22">
        <f t="shared" ca="1" si="31"/>
        <v>1.0595641320805413</v>
      </c>
      <c r="G87" s="22">
        <f t="shared" ca="1" si="31"/>
        <v>1.3244551650235412</v>
      </c>
      <c r="H87" s="22">
        <f t="shared" ca="1" si="31"/>
        <v>1.5893461979072914</v>
      </c>
      <c r="I87" s="22">
        <f t="shared" ca="1" si="31"/>
        <v>1.8542372307114037</v>
      </c>
      <c r="J87" s="22">
        <f t="shared" ca="1" si="31"/>
        <v>2.1191282634098707</v>
      </c>
      <c r="K87" s="22">
        <f t="shared" ca="1" si="31"/>
        <v>2.3840192959692281</v>
      </c>
      <c r="L87" s="22">
        <f t="shared" ca="1" si="31"/>
        <v>2.6489103283461937</v>
      </c>
      <c r="M87" s="22">
        <f t="shared" ca="1" si="31"/>
        <v>3.9733654848209259</v>
      </c>
      <c r="N87" s="22">
        <f t="shared" ca="1" si="31"/>
        <v>5.2978206154262404</v>
      </c>
      <c r="O87" s="22">
        <f t="shared" ca="1" si="31"/>
        <v>7.9467303161410729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9">
        <f t="shared" ca="1" si="27"/>
        <v>5.5444839330435203E-2</v>
      </c>
      <c r="C88" s="21">
        <f t="shared" ca="1" si="31"/>
        <v>0.26489103307379858</v>
      </c>
      <c r="D88" s="22">
        <f t="shared" ca="1" si="31"/>
        <v>0.5297820661406234</v>
      </c>
      <c r="E88" s="22">
        <f t="shared" ca="1" si="31"/>
        <v>0.79467309919300844</v>
      </c>
      <c r="F88" s="22">
        <f t="shared" ca="1" si="31"/>
        <v>1.0595641322224687</v>
      </c>
      <c r="G88" s="22">
        <f t="shared" ca="1" si="31"/>
        <v>1.3244551652189007</v>
      </c>
      <c r="H88" s="22">
        <f t="shared" ca="1" si="31"/>
        <v>1.5893461981698709</v>
      </c>
      <c r="I88" s="22">
        <f t="shared" ca="1" si="31"/>
        <v>1.8542372310597359</v>
      </c>
      <c r="J88" s="22">
        <f t="shared" ca="1" si="31"/>
        <v>2.1191282638685403</v>
      </c>
      <c r="K88" s="22">
        <f t="shared" ca="1" si="31"/>
        <v>2.3840192965706075</v>
      </c>
      <c r="L88" s="22">
        <f t="shared" ca="1" si="31"/>
        <v>2.6489103291327272</v>
      </c>
      <c r="M88" s="22">
        <f t="shared" ca="1" si="31"/>
        <v>3.9733654877922158</v>
      </c>
      <c r="N88" s="22">
        <f t="shared" ca="1" si="31"/>
        <v>5.2978206266023706</v>
      </c>
      <c r="O88" s="22">
        <f t="shared" ca="1" si="31"/>
        <v>7.9467304741601108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9">
        <f t="shared" ca="1" si="27"/>
        <v>5.5275723324429871E-2</v>
      </c>
      <c r="C89" s="21">
        <f t="shared" ca="1" si="31"/>
        <v>0.26489103309679246</v>
      </c>
      <c r="D89" s="22">
        <f t="shared" ca="1" si="31"/>
        <v>0.52978206618823398</v>
      </c>
      <c r="E89" s="22">
        <f t="shared" ca="1" si="31"/>
        <v>0.79467309926859608</v>
      </c>
      <c r="F89" s="22">
        <f t="shared" ca="1" si="31"/>
        <v>1.059564132331368</v>
      </c>
      <c r="G89" s="22">
        <f t="shared" ca="1" si="31"/>
        <v>1.3244551653687979</v>
      </c>
      <c r="H89" s="22">
        <f t="shared" ca="1" si="31"/>
        <v>1.5893461983713455</v>
      </c>
      <c r="I89" s="22">
        <f t="shared" ca="1" si="31"/>
        <v>1.8542372313270077</v>
      </c>
      <c r="J89" s="22">
        <f t="shared" ca="1" si="31"/>
        <v>2.119128264220473</v>
      </c>
      <c r="K89" s="22">
        <f t="shared" ca="1" si="31"/>
        <v>2.3840192970320393</v>
      </c>
      <c r="L89" s="22">
        <f t="shared" ca="1" si="31"/>
        <v>2.6489103297362262</v>
      </c>
      <c r="M89" s="22">
        <f t="shared" ca="1" si="31"/>
        <v>3.9733654900720561</v>
      </c>
      <c r="N89" s="22">
        <f t="shared" ca="1" si="31"/>
        <v>5.2978206351776986</v>
      </c>
      <c r="O89" s="22">
        <f t="shared" ca="1" si="31"/>
        <v>7.9467305954064678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9">
        <f t="shared" ca="1" si="27"/>
        <v>5.5110659952090524E-2</v>
      </c>
      <c r="C90" s="21">
        <f t="shared" ca="1" si="31"/>
        <v>0.2648910331144354</v>
      </c>
      <c r="D90" s="22">
        <f t="shared" ca="1" si="31"/>
        <v>0.52978206622476509</v>
      </c>
      <c r="E90" s="22">
        <f t="shared" ca="1" si="31"/>
        <v>0.79467309932659358</v>
      </c>
      <c r="F90" s="22">
        <f t="shared" ca="1" si="31"/>
        <v>1.0595641324149254</v>
      </c>
      <c r="G90" s="22">
        <f t="shared" ca="1" si="31"/>
        <v>1.3244551654838126</v>
      </c>
      <c r="H90" s="22">
        <f t="shared" ca="1" si="31"/>
        <v>1.5893461985259347</v>
      </c>
      <c r="I90" s="22">
        <f t="shared" ca="1" si="31"/>
        <v>1.8542372315320825</v>
      </c>
      <c r="J90" s="22">
        <f t="shared" ca="1" si="31"/>
        <v>2.1191282644905067</v>
      </c>
      <c r="K90" s="22">
        <f t="shared" ca="1" si="31"/>
        <v>2.3840192973860916</v>
      </c>
      <c r="L90" s="22">
        <f t="shared" ca="1" si="31"/>
        <v>2.6489103301992847</v>
      </c>
      <c r="M90" s="22">
        <f t="shared" ca="1" si="31"/>
        <v>3.9733654918213532</v>
      </c>
      <c r="N90" s="22">
        <f t="shared" ca="1" si="31"/>
        <v>5.2978206417574585</v>
      </c>
      <c r="O90" s="22">
        <f t="shared" ca="1" si="31"/>
        <v>7.9467306884375306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9">
        <f t="shared" ca="1" si="27"/>
        <v>5.4949505281158828E-2</v>
      </c>
      <c r="C91" s="21">
        <f t="shared" ca="1" si="31"/>
        <v>0.26489103312797263</v>
      </c>
      <c r="D91" s="22">
        <f t="shared" ca="1" si="31"/>
        <v>0.529782066252795</v>
      </c>
      <c r="E91" s="22">
        <f t="shared" ca="1" si="31"/>
        <v>0.79467309937109454</v>
      </c>
      <c r="F91" s="22">
        <f t="shared" ca="1" si="31"/>
        <v>1.0595641324790381</v>
      </c>
      <c r="G91" s="22">
        <f t="shared" ca="1" si="31"/>
        <v>1.324455165572062</v>
      </c>
      <c r="H91" s="22">
        <f t="shared" ca="1" si="31"/>
        <v>1.5893461986445496</v>
      </c>
      <c r="I91" s="22">
        <f t="shared" ca="1" si="31"/>
        <v>1.8542372316894342</v>
      </c>
      <c r="J91" s="22">
        <f t="shared" ca="1" si="31"/>
        <v>2.119128264697701</v>
      </c>
      <c r="K91" s="22">
        <f t="shared" ca="1" si="31"/>
        <v>2.3840192976577521</v>
      </c>
      <c r="L91" s="22">
        <f t="shared" ca="1" si="31"/>
        <v>2.6489103305545845</v>
      </c>
      <c r="M91" s="22">
        <f t="shared" ca="1" si="31"/>
        <v>3.9733654931635707</v>
      </c>
      <c r="N91" s="22">
        <f t="shared" ca="1" si="31"/>
        <v>5.2978206468060396</v>
      </c>
      <c r="O91" s="22">
        <f t="shared" ca="1" si="31"/>
        <v>7.9467307598192942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9">
        <f t="shared" ca="1" si="27"/>
        <v>5.479212211215545E-2</v>
      </c>
      <c r="C92" s="21">
        <f t="shared" ca="1" si="31"/>
        <v>0.2648910331383596</v>
      </c>
      <c r="D92" s="22">
        <f t="shared" ca="1" si="31"/>
        <v>0.52978206627430202</v>
      </c>
      <c r="E92" s="22">
        <f t="shared" ca="1" si="31"/>
        <v>0.79467309940523956</v>
      </c>
      <c r="F92" s="22">
        <f t="shared" ca="1" si="31"/>
        <v>1.0595641325282312</v>
      </c>
      <c r="G92" s="22">
        <f t="shared" ca="1" si="31"/>
        <v>1.3244551656397749</v>
      </c>
      <c r="H92" s="22">
        <f t="shared" ca="1" si="31"/>
        <v>1.5893461987355615</v>
      </c>
      <c r="I92" s="22">
        <f t="shared" ca="1" si="31"/>
        <v>1.8542372318101685</v>
      </c>
      <c r="J92" s="22">
        <f t="shared" ca="1" si="31"/>
        <v>2.1191282648566792</v>
      </c>
      <c r="K92" s="22">
        <f t="shared" ca="1" si="31"/>
        <v>2.3840192978661943</v>
      </c>
      <c r="L92" s="22">
        <f t="shared" ca="1" si="31"/>
        <v>2.6489103308272024</v>
      </c>
      <c r="M92" s="22">
        <f t="shared" ca="1" si="31"/>
        <v>3.9733654941934402</v>
      </c>
      <c r="N92" s="22">
        <f t="shared" ca="1" si="31"/>
        <v>5.2978206506797632</v>
      </c>
      <c r="O92" s="22">
        <f t="shared" ca="1" si="31"/>
        <v>7.9467308145897748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9">
        <f t="shared" ca="1" si="27"/>
        <v>5.4638379589950992E-2</v>
      </c>
      <c r="C93" s="21">
        <f t="shared" ca="1" si="31"/>
        <v>0.26489103314632945</v>
      </c>
      <c r="D93" s="22">
        <f t="shared" ca="1" si="31"/>
        <v>0.52978206629080415</v>
      </c>
      <c r="E93" s="22">
        <f t="shared" ca="1" si="31"/>
        <v>0.79467309943143871</v>
      </c>
      <c r="F93" s="22">
        <f t="shared" ca="1" si="31"/>
        <v>1.0595641325659766</v>
      </c>
      <c r="G93" s="22">
        <f t="shared" ca="1" si="31"/>
        <v>1.3244551656917303</v>
      </c>
      <c r="H93" s="22">
        <f t="shared" ca="1" si="31"/>
        <v>1.5893461988053939</v>
      </c>
      <c r="I93" s="22">
        <f t="shared" ca="1" si="31"/>
        <v>1.8542372319028066</v>
      </c>
      <c r="J93" s="22">
        <f t="shared" ca="1" si="31"/>
        <v>2.1191282649786616</v>
      </c>
      <c r="K93" s="22">
        <f t="shared" ca="1" si="31"/>
        <v>2.3840192980261294</v>
      </c>
      <c r="L93" s="22">
        <f t="shared" ca="1" si="31"/>
        <v>2.6489103310363791</v>
      </c>
      <c r="M93" s="22">
        <f t="shared" ca="1" si="31"/>
        <v>3.9733654949836485</v>
      </c>
      <c r="N93" s="22">
        <f t="shared" ca="1" si="31"/>
        <v>5.29782065365203</v>
      </c>
      <c r="O93" s="22">
        <f t="shared" ca="1" si="31"/>
        <v>7.9467308566145931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9">
        <f t="shared" ca="1" si="27"/>
        <v>5.4488152841770887E-2</v>
      </c>
      <c r="C94" s="21">
        <f t="shared" ca="1" si="31"/>
        <v>0.26489103315244461</v>
      </c>
      <c r="D94" s="22">
        <f t="shared" ca="1" si="31"/>
        <v>0.52978206630346614</v>
      </c>
      <c r="E94" s="22">
        <f t="shared" ca="1" si="31"/>
        <v>0.79467309945154108</v>
      </c>
      <c r="F94" s="22">
        <f t="shared" ca="1" si="31"/>
        <v>1.0595641325949381</v>
      </c>
      <c r="G94" s="22">
        <f t="shared" ca="1" si="31"/>
        <v>1.3244551657315953</v>
      </c>
      <c r="H94" s="22">
        <f t="shared" ca="1" si="31"/>
        <v>1.5893461988589757</v>
      </c>
      <c r="I94" s="22">
        <f t="shared" ca="1" si="31"/>
        <v>1.8542372319738871</v>
      </c>
      <c r="J94" s="22">
        <f t="shared" ca="1" si="31"/>
        <v>2.1191282650722569</v>
      </c>
      <c r="K94" s="22">
        <f t="shared" ca="1" si="31"/>
        <v>2.3840192981488464</v>
      </c>
      <c r="L94" s="22">
        <f t="shared" ca="1" si="31"/>
        <v>2.6489103311968782</v>
      </c>
      <c r="M94" s="22">
        <f t="shared" ca="1" si="31"/>
        <v>3.9733654955899671</v>
      </c>
      <c r="N94" s="22">
        <f t="shared" ca="1" si="31"/>
        <v>5.29782065593262</v>
      </c>
      <c r="O94" s="22">
        <f t="shared" ca="1" si="31"/>
        <v>7.9467308888597969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9">
        <f t="shared" ca="1" si="27"/>
        <v>5.4341322639592571E-2</v>
      </c>
      <c r="C95" s="25">
        <f t="shared" ca="1" si="31"/>
        <v>0.26489103315713669</v>
      </c>
      <c r="D95" s="26">
        <f t="shared" ca="1" si="31"/>
        <v>0.52978206631318148</v>
      </c>
      <c r="E95" s="26">
        <f t="shared" ca="1" si="31"/>
        <v>0.7946730994669654</v>
      </c>
      <c r="F95" s="26">
        <f t="shared" ca="1" si="31"/>
        <v>1.0595641326171599</v>
      </c>
      <c r="G95" s="26">
        <f t="shared" ca="1" si="31"/>
        <v>1.324455165762183</v>
      </c>
      <c r="H95" s="26">
        <f t="shared" ca="1" si="31"/>
        <v>1.5893461989000883</v>
      </c>
      <c r="I95" s="26">
        <f t="shared" ca="1" si="31"/>
        <v>1.8542372320284262</v>
      </c>
      <c r="J95" s="26">
        <f t="shared" ca="1" si="31"/>
        <v>2.1191282651440719</v>
      </c>
      <c r="K95" s="26">
        <f t="shared" ca="1" si="31"/>
        <v>2.3840192982430057</v>
      </c>
      <c r="L95" s="26">
        <f t="shared" ca="1" si="31"/>
        <v>2.6489103313200277</v>
      </c>
      <c r="M95" s="26">
        <f t="shared" ca="1" si="31"/>
        <v>3.9733654960551887</v>
      </c>
      <c r="N95" s="26">
        <f t="shared" ca="1" si="31"/>
        <v>5.2978206576824931</v>
      </c>
      <c r="O95" s="26">
        <f t="shared" ca="1" si="31"/>
        <v>7.9467309136012059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0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-1.0684699431704803E-2</v>
      </c>
      <c r="D100" s="34">
        <f t="shared" si="37"/>
        <v>-2.7144753575505498E-2</v>
      </c>
      <c r="E100" s="34">
        <f t="shared" si="37"/>
        <v>-4.7136934226477245E-2</v>
      </c>
      <c r="F100" s="34">
        <f t="shared" si="37"/>
        <v>-6.9231454975169804E-2</v>
      </c>
      <c r="G100" s="34">
        <f t="shared" si="37"/>
        <v>-9.3058146621794346E-2</v>
      </c>
      <c r="H100" s="34">
        <f t="shared" si="37"/>
        <v>-0.11983317201168675</v>
      </c>
      <c r="I100" s="34">
        <f t="shared" si="37"/>
        <v>-0.14721174175250307</v>
      </c>
      <c r="J100" s="34">
        <f t="shared" si="37"/>
        <v>-0.1743753948593818</v>
      </c>
      <c r="K100" s="34">
        <f t="shared" si="37"/>
        <v>-0.20248693062724143</v>
      </c>
      <c r="L100" s="34">
        <f t="shared" si="37"/>
        <v>-0.22943646090068348</v>
      </c>
      <c r="M100" s="34">
        <f t="shared" si="37"/>
        <v>-0.35328272583992415</v>
      </c>
      <c r="N100" s="34">
        <f t="shared" si="37"/>
        <v>-0.46503646241086305</v>
      </c>
      <c r="O100" s="34">
        <f t="shared" si="37"/>
        <v>-0.6281421832587224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1</v>
      </c>
      <c r="B101" s="29" t="s">
        <v>262</v>
      </c>
      <c r="C101" s="36">
        <f t="array" aca="1" ref="C101:AZ101" ca="1">MMULT(SWZC_vectP,MINVERSE(C102:INDEX(C102:AZ151,$B$5,$B$5)))</f>
        <v>0.73482220776246554</v>
      </c>
      <c r="D101" s="37">
        <f ca="1"/>
        <v>-0.23904780161251599</v>
      </c>
      <c r="E101" s="37">
        <f ca="1"/>
        <v>4.324667920340703E-2</v>
      </c>
      <c r="F101" s="37">
        <f ca="1"/>
        <v>-0.22767376219450977</v>
      </c>
      <c r="G101" s="37">
        <f ca="1"/>
        <v>0.39967622709816814</v>
      </c>
      <c r="H101" s="37">
        <f ca="1"/>
        <v>-0.16420860265989567</v>
      </c>
      <c r="I101" s="37">
        <f ca="1"/>
        <v>-0.21782649434024648</v>
      </c>
      <c r="J101" s="37">
        <f ca="1"/>
        <v>0.39635693241012598</v>
      </c>
      <c r="K101" s="37">
        <f ca="1"/>
        <v>-0.29887936398157078</v>
      </c>
      <c r="L101" s="37">
        <f ca="1"/>
        <v>5.2967331511712318E-2</v>
      </c>
      <c r="M101" s="37">
        <f ca="1"/>
        <v>1.1467560645468389E-3</v>
      </c>
      <c r="N101" s="37">
        <f ca="1"/>
        <v>-1.9589897402907508E-2</v>
      </c>
      <c r="O101" s="37">
        <f ca="1"/>
        <v>-7.0226824124155929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6489103317260743</v>
      </c>
      <c r="C102" s="17">
        <f t="shared" ref="C102:AZ107" ca="1" si="38">IF(C$1&lt;=$B$5,$B102-SINH($B102)*EXP(-OFFSET($B$101,C$1,0)),"")</f>
        <v>5.9257663417385836E-2</v>
      </c>
      <c r="D102" s="18">
        <f t="shared" ca="1" si="38"/>
        <v>0.10711069649679344</v>
      </c>
      <c r="E102" s="18">
        <f t="shared" ca="1" si="38"/>
        <v>0.14382782893116119</v>
      </c>
      <c r="F102" s="18">
        <f t="shared" ca="1" si="38"/>
        <v>0.17200050112031545</v>
      </c>
      <c r="G102" s="18">
        <f t="shared" ca="1" si="38"/>
        <v>0.19361709821422765</v>
      </c>
      <c r="H102" s="18">
        <f t="shared" ca="1" si="38"/>
        <v>0.21020328736885188</v>
      </c>
      <c r="I102" s="18">
        <f t="shared" ca="1" si="38"/>
        <v>0.2229296970566399</v>
      </c>
      <c r="J102" s="18">
        <f t="shared" ca="1" si="38"/>
        <v>0.23269453827673836</v>
      </c>
      <c r="K102" s="18">
        <f t="shared" ca="1" si="38"/>
        <v>0.24018699894655565</v>
      </c>
      <c r="L102" s="18">
        <f t="shared" ca="1" si="38"/>
        <v>0.24593588575622705</v>
      </c>
      <c r="M102" s="18">
        <f t="shared" ca="1" si="38"/>
        <v>0.25984995309492515</v>
      </c>
      <c r="N102" s="18">
        <f t="shared" ca="1" si="38"/>
        <v>0.26355036893025791</v>
      </c>
      <c r="O102" s="18">
        <f t="shared" ca="1" si="38"/>
        <v>0.26479621034843032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52978206634521485</v>
      </c>
      <c r="C103" s="44">
        <f ca="1">D102</f>
        <v>0.10711069649679344</v>
      </c>
      <c r="D103" s="22">
        <f t="shared" ca="1" si="38"/>
        <v>0.20308549234854706</v>
      </c>
      <c r="E103" s="22">
        <f t="shared" ca="1" si="38"/>
        <v>0.27911119761710884</v>
      </c>
      <c r="F103" s="22">
        <f t="shared" ca="1" si="38"/>
        <v>0.33744492714538882</v>
      </c>
      <c r="G103" s="22">
        <f t="shared" ca="1" si="38"/>
        <v>0.38220378848916725</v>
      </c>
      <c r="H103" s="22">
        <f t="shared" ca="1" si="38"/>
        <v>0.41654679527086752</v>
      </c>
      <c r="I103" s="22">
        <f t="shared" ca="1" si="38"/>
        <v>0.44289782564559022</v>
      </c>
      <c r="J103" s="22">
        <f t="shared" ca="1" si="38"/>
        <v>0.46311669600319555</v>
      </c>
      <c r="K103" s="22">
        <f t="shared" ca="1" si="38"/>
        <v>0.47863042403296541</v>
      </c>
      <c r="L103" s="22">
        <f t="shared" ca="1" si="38"/>
        <v>0.49053394550201401</v>
      </c>
      <c r="M103" s="22">
        <f t="shared" ca="1" si="38"/>
        <v>0.51934411428275029</v>
      </c>
      <c r="N103" s="22">
        <f t="shared" ca="1" si="38"/>
        <v>0.5270061157794903</v>
      </c>
      <c r="O103" s="22">
        <f t="shared" ca="1" si="38"/>
        <v>0.5295857282434715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9467309951782228</v>
      </c>
      <c r="C104" s="44">
        <f ca="1">E102</f>
        <v>0.14382782893116119</v>
      </c>
      <c r="D104" s="45">
        <f ca="1">E103</f>
        <v>0.27911119761710884</v>
      </c>
      <c r="E104" s="22">
        <f t="shared" ca="1" si="38"/>
        <v>0.39670259056277468</v>
      </c>
      <c r="F104" s="22">
        <f t="shared" ca="1" si="38"/>
        <v>0.4893144849859607</v>
      </c>
      <c r="G104" s="22">
        <f t="shared" ca="1" si="38"/>
        <v>0.56037462420202866</v>
      </c>
      <c r="H104" s="22">
        <f t="shared" ca="1" si="38"/>
        <v>0.61489832676590561</v>
      </c>
      <c r="I104" s="22">
        <f t="shared" ca="1" si="38"/>
        <v>0.65673379421742317</v>
      </c>
      <c r="J104" s="22">
        <f t="shared" ca="1" si="38"/>
        <v>0.68883371140181726</v>
      </c>
      <c r="K104" s="22">
        <f t="shared" ca="1" si="38"/>
        <v>0.71346364255865391</v>
      </c>
      <c r="L104" s="22">
        <f t="shared" ca="1" si="38"/>
        <v>0.73236193146406703</v>
      </c>
      <c r="M104" s="22">
        <f t="shared" ca="1" si="38"/>
        <v>0.77810158039466049</v>
      </c>
      <c r="N104" s="22">
        <f t="shared" ca="1" si="38"/>
        <v>0.79026594018143481</v>
      </c>
      <c r="O104" s="22">
        <f t="shared" ca="1" si="38"/>
        <v>0.79436138888836416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1.0595641326904297</v>
      </c>
      <c r="C105" s="44">
        <f ca="1">F102</f>
        <v>0.17200050112031545</v>
      </c>
      <c r="D105" s="45">
        <f ca="1">F103</f>
        <v>0.33744492714538882</v>
      </c>
      <c r="E105" s="45">
        <f ca="1">F104</f>
        <v>0.4893144849859607</v>
      </c>
      <c r="F105" s="22">
        <f t="shared" ca="1" si="38"/>
        <v>0.61963228761941458</v>
      </c>
      <c r="G105" s="22">
        <f t="shared" ca="1" si="38"/>
        <v>0.722009023262699</v>
      </c>
      <c r="H105" s="22">
        <f t="shared" ca="1" si="38"/>
        <v>0.80056162314858437</v>
      </c>
      <c r="I105" s="22">
        <f t="shared" ca="1" si="38"/>
        <v>0.86083421252213277</v>
      </c>
      <c r="J105" s="22">
        <f t="shared" ca="1" si="38"/>
        <v>0.90708074077288159</v>
      </c>
      <c r="K105" s="22">
        <f t="shared" ca="1" si="38"/>
        <v>0.94256521883291888</v>
      </c>
      <c r="L105" s="22">
        <f t="shared" ca="1" si="38"/>
        <v>0.96979208819630469</v>
      </c>
      <c r="M105" s="22">
        <f t="shared" ca="1" si="38"/>
        <v>1.0356894534230416</v>
      </c>
      <c r="N105" s="22">
        <f t="shared" ca="1" si="38"/>
        <v>1.0532147138559511</v>
      </c>
      <c r="O105" s="22">
        <f t="shared" ca="1" si="38"/>
        <v>1.0591150494623178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324455165863037</v>
      </c>
      <c r="C106" s="44">
        <f ca="1">G102</f>
        <v>0.19361709821422765</v>
      </c>
      <c r="D106" s="45">
        <f ca="1">G103</f>
        <v>0.38220378848916725</v>
      </c>
      <c r="E106" s="45">
        <f ca="1">G104</f>
        <v>0.56037462420202866</v>
      </c>
      <c r="F106" s="45">
        <f ca="1">G105</f>
        <v>0.722009023262699</v>
      </c>
      <c r="G106" s="22">
        <f t="shared" ca="1" si="38"/>
        <v>0.85981928656597018</v>
      </c>
      <c r="H106" s="22">
        <f t="shared" ca="1" si="38"/>
        <v>0.96794490901892605</v>
      </c>
      <c r="I106" s="22">
        <f t="shared" ca="1" si="38"/>
        <v>1.0509085697040428</v>
      </c>
      <c r="J106" s="22">
        <f t="shared" ca="1" si="38"/>
        <v>1.1145657199532342</v>
      </c>
      <c r="K106" s="22">
        <f t="shared" ca="1" si="38"/>
        <v>1.1634091864105323</v>
      </c>
      <c r="L106" s="22">
        <f t="shared" ca="1" si="38"/>
        <v>1.2008862680302124</v>
      </c>
      <c r="M106" s="22">
        <f t="shared" ca="1" si="38"/>
        <v>1.2915922872262873</v>
      </c>
      <c r="N106" s="22">
        <f t="shared" ca="1" si="38"/>
        <v>1.3157153550268601</v>
      </c>
      <c r="O106" s="22">
        <f t="shared" ca="1" si="38"/>
        <v>1.3238370144123743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5893461990356446</v>
      </c>
      <c r="C107" s="44">
        <f ca="1">H102</f>
        <v>0.21020328736885188</v>
      </c>
      <c r="D107" s="45">
        <f ca="1">H103</f>
        <v>0.41654679527086752</v>
      </c>
      <c r="E107" s="45">
        <f ca="1">H104</f>
        <v>0.61489832676590561</v>
      </c>
      <c r="F107" s="45">
        <f ca="1">H105</f>
        <v>0.80056162314858437</v>
      </c>
      <c r="G107" s="45">
        <f ca="1">H106</f>
        <v>0.96794490901892605</v>
      </c>
      <c r="H107" s="22">
        <f t="shared" ca="1" si="38"/>
        <v>1.1101662331214286</v>
      </c>
      <c r="I107" s="22">
        <f t="shared" ca="1" si="38"/>
        <v>1.2216764164500278</v>
      </c>
      <c r="J107" s="22">
        <f t="shared" ca="1" si="38"/>
        <v>1.3072370153416935</v>
      </c>
      <c r="K107" s="22">
        <f t="shared" ca="1" si="38"/>
        <v>1.3728867691505278</v>
      </c>
      <c r="L107" s="22">
        <f t="shared" ca="1" si="38"/>
        <v>1.4232591395054575</v>
      </c>
      <c r="M107" s="22">
        <f t="shared" ca="1" si="38"/>
        <v>1.5451757081095265</v>
      </c>
      <c r="N107" s="22">
        <f t="shared" ca="1" si="38"/>
        <v>1.5775991533948031</v>
      </c>
      <c r="O107" s="22">
        <f t="shared" ca="1" si="38"/>
        <v>1.5885153511557535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8542372322082521</v>
      </c>
      <c r="C108" s="44">
        <f ca="1">I102</f>
        <v>0.2229296970566399</v>
      </c>
      <c r="D108" s="45">
        <f ca="1">I103</f>
        <v>0.44289782564559022</v>
      </c>
      <c r="E108" s="45">
        <f ca="1">I104</f>
        <v>0.65673379421742317</v>
      </c>
      <c r="F108" s="45">
        <f ca="1">I105</f>
        <v>0.86083421252213277</v>
      </c>
      <c r="G108" s="45">
        <f ca="1">I106</f>
        <v>1.0509085697040428</v>
      </c>
      <c r="H108" s="45">
        <f ca="1">I107</f>
        <v>1.2216764164500278</v>
      </c>
      <c r="I108" s="22">
        <f t="shared" ref="I108:AZ114" ca="1" si="40">IF(I$1&lt;=$B$5,$B108-SINH($B108)*EXP(-OFFSET($B$101,I$1,0)),"")</f>
        <v>1.3664946787590795</v>
      </c>
      <c r="J108" s="22">
        <f t="shared" ca="1" si="40"/>
        <v>1.4799974656473214</v>
      </c>
      <c r="K108" s="22">
        <f t="shared" ca="1" si="40"/>
        <v>1.5670869684366187</v>
      </c>
      <c r="L108" s="22">
        <f t="shared" ca="1" si="40"/>
        <v>1.6339098342359846</v>
      </c>
      <c r="M108" s="22">
        <f t="shared" ca="1" si="40"/>
        <v>1.7956416416761649</v>
      </c>
      <c r="N108" s="22">
        <f t="shared" ca="1" si="40"/>
        <v>1.8386538628161433</v>
      </c>
      <c r="O108" s="22">
        <f t="shared" ca="1" si="40"/>
        <v>1.8531350478959703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2.1191282653808594</v>
      </c>
      <c r="C109" s="44">
        <f ca="1">J102</f>
        <v>0.23269453827673836</v>
      </c>
      <c r="D109" s="45">
        <f ca="1">J103</f>
        <v>0.46311669600319555</v>
      </c>
      <c r="E109" s="45">
        <f ca="1">J104</f>
        <v>0.68883371140181726</v>
      </c>
      <c r="F109" s="45">
        <f ca="1">J105</f>
        <v>0.90708074077288159</v>
      </c>
      <c r="G109" s="45">
        <f ca="1">J106</f>
        <v>1.1145657199532342</v>
      </c>
      <c r="H109" s="45">
        <f ca="1">J107</f>
        <v>1.3072370153416935</v>
      </c>
      <c r="I109" s="45">
        <f ca="1">J108</f>
        <v>1.4799974656473214</v>
      </c>
      <c r="J109" s="22">
        <f t="shared" ca="1" si="40"/>
        <v>1.6263446318540045</v>
      </c>
      <c r="K109" s="22">
        <f t="shared" ca="1" si="40"/>
        <v>1.741020530732778</v>
      </c>
      <c r="L109" s="22">
        <f t="shared" ca="1" si="40"/>
        <v>1.829010150098703</v>
      </c>
      <c r="M109" s="22">
        <f t="shared" ca="1" si="40"/>
        <v>2.0419719859282521</v>
      </c>
      <c r="N109" s="22">
        <f t="shared" ca="1" si="40"/>
        <v>2.098608721286968</v>
      </c>
      <c r="O109" s="22">
        <f t="shared" ca="1" si="40"/>
        <v>2.1176769541126483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3840192985534667</v>
      </c>
      <c r="C110" s="44">
        <f ca="1">K102</f>
        <v>0.24018699894655565</v>
      </c>
      <c r="D110" s="45">
        <f ca="1">K103</f>
        <v>0.47863042403296541</v>
      </c>
      <c r="E110" s="45">
        <f ca="1">K104</f>
        <v>0.71346364255865391</v>
      </c>
      <c r="F110" s="45">
        <f ca="1">K105</f>
        <v>0.94256521883291888</v>
      </c>
      <c r="G110" s="45">
        <f ca="1">K106</f>
        <v>1.1634091864105323</v>
      </c>
      <c r="H110" s="45">
        <f ca="1">K107</f>
        <v>1.3728867691505278</v>
      </c>
      <c r="I110" s="45">
        <f ca="1">K108</f>
        <v>1.5670869684366187</v>
      </c>
      <c r="J110" s="45">
        <f ca="1">K109</f>
        <v>1.741020530732778</v>
      </c>
      <c r="K110" s="22">
        <f t="shared" ca="1" si="40"/>
        <v>1.8882678135160891</v>
      </c>
      <c r="L110" s="22">
        <f t="shared" ca="1" si="40"/>
        <v>2.0036343624419675</v>
      </c>
      <c r="M110" s="22">
        <f t="shared" ca="1" si="40"/>
        <v>2.282856755147181</v>
      </c>
      <c r="N110" s="22">
        <f t="shared" ca="1" si="40"/>
        <v>2.3571153409650174</v>
      </c>
      <c r="O110" s="22">
        <f t="shared" ca="1" si="40"/>
        <v>2.3821164289463779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648910331726074</v>
      </c>
      <c r="C111" s="44">
        <f ca="1">L102</f>
        <v>0.24593588575622705</v>
      </c>
      <c r="D111" s="45">
        <f ca="1">L103</f>
        <v>0.49053394550201401</v>
      </c>
      <c r="E111" s="45">
        <f ca="1">L104</f>
        <v>0.73236193146406703</v>
      </c>
      <c r="F111" s="45">
        <f ca="1">L105</f>
        <v>0.96979208819630469</v>
      </c>
      <c r="G111" s="45">
        <f ca="1">L106</f>
        <v>1.2008862680302124</v>
      </c>
      <c r="H111" s="45">
        <f ca="1">L107</f>
        <v>1.4232591395054575</v>
      </c>
      <c r="I111" s="45">
        <f ca="1">L108</f>
        <v>1.6339098342359846</v>
      </c>
      <c r="J111" s="45">
        <f ca="1">L109</f>
        <v>1.829010150098703</v>
      </c>
      <c r="K111" s="45">
        <f ca="1">L110</f>
        <v>2.0036343624419675</v>
      </c>
      <c r="L111" s="22">
        <f t="shared" ca="1" si="40"/>
        <v>2.1514115737922572</v>
      </c>
      <c r="M111" s="22">
        <f t="shared" ca="1" si="40"/>
        <v>2.5166016230570727</v>
      </c>
      <c r="N111" s="22">
        <f t="shared" ca="1" si="40"/>
        <v>2.6137231194758126</v>
      </c>
      <c r="O111" s="22">
        <f t="shared" ca="1" si="40"/>
        <v>2.6464216020836382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9733654975891115</v>
      </c>
      <c r="C112" s="44">
        <f ca="1">M102</f>
        <v>0.25984995309492515</v>
      </c>
      <c r="D112" s="45">
        <f ca="1">M103</f>
        <v>0.51934411428275029</v>
      </c>
      <c r="E112" s="45">
        <f ca="1">M104</f>
        <v>0.77810158039466049</v>
      </c>
      <c r="F112" s="45">
        <f ca="1">M105</f>
        <v>1.0356894534230416</v>
      </c>
      <c r="G112" s="45">
        <f ca="1">M106</f>
        <v>1.2915922872262873</v>
      </c>
      <c r="H112" s="45">
        <f ca="1">M107</f>
        <v>1.5451757081095265</v>
      </c>
      <c r="I112" s="45">
        <f ca="1">M108</f>
        <v>1.7956416416761649</v>
      </c>
      <c r="J112" s="45">
        <f ca="1">M109</f>
        <v>2.0419719859282521</v>
      </c>
      <c r="K112" s="45">
        <f ca="1">M110</f>
        <v>2.282856755147181</v>
      </c>
      <c r="L112" s="45">
        <f ca="1">M111</f>
        <v>2.5166016230570727</v>
      </c>
      <c r="M112" s="22">
        <f t="shared" ca="1" si="40"/>
        <v>3.473542406041783</v>
      </c>
      <c r="N112" s="22">
        <f t="shared" ca="1" si="40"/>
        <v>3.8404386374694472</v>
      </c>
      <c r="O112" s="22">
        <f t="shared" ca="1" si="40"/>
        <v>3.963963814537244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5.2978206634521481</v>
      </c>
      <c r="C113" s="44">
        <f ca="1">N102</f>
        <v>0.26355036893025791</v>
      </c>
      <c r="D113" s="45">
        <f ca="1">N103</f>
        <v>0.5270061157794903</v>
      </c>
      <c r="E113" s="45">
        <f ca="1">N104</f>
        <v>0.79026594018143481</v>
      </c>
      <c r="F113" s="45">
        <f ca="1">N105</f>
        <v>1.0532147138559511</v>
      </c>
      <c r="G113" s="45">
        <f ca="1">N106</f>
        <v>1.3157153550268601</v>
      </c>
      <c r="H113" s="45">
        <f ca="1">N107</f>
        <v>1.5775991533948031</v>
      </c>
      <c r="I113" s="45">
        <f ca="1">N108</f>
        <v>1.8386538628161433</v>
      </c>
      <c r="J113" s="45">
        <f ca="1">N109</f>
        <v>2.098608721286968</v>
      </c>
      <c r="K113" s="45">
        <f ca="1">N110</f>
        <v>2.3571153409650174</v>
      </c>
      <c r="L113" s="45">
        <f ca="1">N111</f>
        <v>2.6137231194758126</v>
      </c>
      <c r="M113" s="45">
        <f ca="1">N112</f>
        <v>3.8404386374694472</v>
      </c>
      <c r="N113" s="22">
        <f t="shared" ca="1" si="40"/>
        <v>4.7978331758758959</v>
      </c>
      <c r="O113" s="22">
        <f t="shared" ca="1" si="40"/>
        <v>5.2624574277309426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946730995178223</v>
      </c>
      <c r="C114" s="44">
        <f ca="1">O102</f>
        <v>0.26479621034843032</v>
      </c>
      <c r="D114" s="45">
        <f ca="1">O103</f>
        <v>0.5295857282434715</v>
      </c>
      <c r="E114" s="45">
        <f ca="1">O104</f>
        <v>0.79436138888836416</v>
      </c>
      <c r="F114" s="45">
        <f ca="1">O105</f>
        <v>1.0591150494623178</v>
      </c>
      <c r="G114" s="45">
        <f ca="1">O106</f>
        <v>1.3238370144123743</v>
      </c>
      <c r="H114" s="45">
        <f ca="1">O107</f>
        <v>1.5885153511557535</v>
      </c>
      <c r="I114" s="45">
        <f ca="1">O108</f>
        <v>1.8531350478959703</v>
      </c>
      <c r="J114" s="45">
        <f ca="1">O109</f>
        <v>2.1176769541126483</v>
      </c>
      <c r="K114" s="45">
        <f ca="1">O110</f>
        <v>2.3821164289463779</v>
      </c>
      <c r="L114" s="45">
        <f ca="1">O111</f>
        <v>2.6464216020836382</v>
      </c>
      <c r="M114" s="45">
        <f ca="1">O112</f>
        <v>3.963963814537244</v>
      </c>
      <c r="N114" s="45">
        <f ca="1">O113</f>
        <v>5.2624574277309426</v>
      </c>
      <c r="O114" s="22">
        <f t="shared" ca="1" si="40"/>
        <v>7.4467310577714239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3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4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5</v>
      </c>
      <c r="C157" s="56" t="s">
        <v>266</v>
      </c>
      <c r="D157" s="57" t="s">
        <v>267</v>
      </c>
      <c r="E157" s="58" t="s">
        <v>268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5.3886241533841254E-6</v>
      </c>
      <c r="D158" s="57">
        <f t="shared" ref="D158:D177" ca="1" si="47">SIGN($D$156*B158/(1-C158*EXP(B158*$H$155))-$E$156)</f>
        <v>-1</v>
      </c>
      <c r="E158" s="62" t="s">
        <v>269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4.2455749986211955E-3</v>
      </c>
      <c r="D159" s="57">
        <f t="shared" ca="1" si="47"/>
        <v>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38</v>
      </c>
      <c r="C160" s="61">
        <f ca="1">(1+B160*SUMPRODUCT(OFFSET($C$4,0,0,1,$B$5),OFFSET(C$284,0,0,1,$B$5))) / MMULT( OFFSET(C$284,0,0,1,$B$5), SINH(OFFSET(B$284,1,0,$B$5,1)))</f>
        <v>-1.6450404827706366E-4</v>
      </c>
      <c r="D160" s="57">
        <f t="shared" ca="1" si="47"/>
        <v>-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3175</v>
      </c>
      <c r="C161" s="61">
        <f ca="1">(1+B161*SUMPRODUCT(OFFSET($C$4,0,0,1,$B$5),OFFSET(C$336,0,0,1,$B$5))) / MMULT( OFFSET(C$336,0,0,1,$B$5), SINH(OFFSET(B$336,1,0,$B$5,1)))</f>
        <v>-8.6136022001477943E-4</v>
      </c>
      <c r="D161" s="57">
        <f t="shared" ca="1" si="47"/>
        <v>-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8625</v>
      </c>
      <c r="C162" s="61">
        <f ca="1">(1+B162*SUMPRODUCT(OFFSET($C$4,0,0,1,$B$5),OFFSET(C$388,0,0,1,$B$5))) / MMULT( OFFSET(C$388,0,0,1,$B$5), SINH(OFFSET(B$388,1,0,$B$5,1)))</f>
        <v>-1.930355028438526E-3</v>
      </c>
      <c r="D162" s="57">
        <f t="shared" ca="1" si="47"/>
        <v>-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70625</v>
      </c>
      <c r="C163" s="61">
        <f ca="1">(1+B163*SUMPRODUCT(OFFSET($C$4,0,0,1,$B$5),OFFSET(C$440,0,0,1,$B$5))) / MMULT( OFFSET(C$440,0,0,1,$B$5), SINH(OFFSET(B$440,1,0,$B$5,1)))</f>
        <v>-2.8703589815601122E-3</v>
      </c>
      <c r="D163" s="57">
        <f t="shared" ca="1" si="47"/>
        <v>-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628125</v>
      </c>
      <c r="C164" s="61">
        <f ca="1">(1+B164*SUMPRODUCT(OFFSET($C$4,0,0,1,$B$5),OFFSET(C$492,0,0,1,$B$5))) / MMULT( OFFSET(C$492,0,0,1,$B$5), SINH(OFFSET(B$492,1,0,$B$5,1)))</f>
        <v>-3.4933542540704883E-3</v>
      </c>
      <c r="D164" s="57">
        <f t="shared" ca="1" si="47"/>
        <v>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6671875</v>
      </c>
      <c r="C165" s="61">
        <f ca="1">(1+B165*SUMPRODUCT(OFFSET($C$4,0,0,1,$B$5),OFFSET(C$544,0,0,1,$B$5))) / MMULT( OFFSET(C$544,0,0,1,$B$5), SINH(OFFSET(B$544,1,0,$B$5,1)))</f>
        <v>-3.1671124626580435E-3</v>
      </c>
      <c r="D165" s="57">
        <f t="shared" ca="1" si="47"/>
        <v>-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64765625</v>
      </c>
      <c r="C166" s="61">
        <f ca="1">(1+B166*SUMPRODUCT(OFFSET($C$4,0,0,1,$B$5),OFFSET(C$596,0,0,1,$B$5))) / MMULT( OFFSET(C$596,0,0,1,$B$5), SINH(OFFSET(B$596,1,0,$B$5,1)))</f>
        <v>-3.3263801201222853E-3</v>
      </c>
      <c r="D166" s="57">
        <f t="shared" ca="1" si="47"/>
        <v>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657421875</v>
      </c>
      <c r="C167" s="61">
        <f ca="1">(1+B167*SUMPRODUCT(OFFSET($C$4,0,0,1,$B$5),OFFSET(C$648,0,0,1,$B$5))) / MMULT( OFFSET(C$648,0,0,1,$B$5), SINH(OFFSET(B$648,1,0,$B$5,1)))</f>
        <v>-3.2458044191188353E-3</v>
      </c>
      <c r="D167" s="57">
        <f t="shared" ca="1" si="47"/>
        <v>-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6525390625</v>
      </c>
      <c r="C168" s="61">
        <f ca="1">(1+B168*SUMPRODUCT(OFFSET($C$4,0,0,1,$B$5),OFFSET(C$700,0,0,1,$B$5))) / MMULT( OFFSET(C$700,0,0,1,$B$5), SINH(OFFSET(B$700,1,0,$B$5,1)))</f>
        <v>-3.2858541561134611E-3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65009765625</v>
      </c>
      <c r="C169" s="61">
        <f ca="1">(1+B169*SUMPRODUCT(OFFSET($C$4,0,0,1,$B$5),OFFSET(C$752,0,0,1,$B$5))) / MMULT( OFFSET(C$752,0,0,1,$B$5), SINH(OFFSET(B$752,1,0,$B$5,1)))</f>
        <v>-3.3060572760896735E-3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648876953125</v>
      </c>
      <c r="C170" s="61">
        <f ca="1">(1+B170*SUMPRODUCT(OFFSET($C$4,0,0,1,$B$5),OFFSET(C$804,0,0,1,$B$5))) / MMULT( OFFSET(C$804,0,0,1,$B$5), SINH(OFFSET(B$804,1,0,$B$5,1)))</f>
        <v>-3.3162036907063083E-3</v>
      </c>
      <c r="D170" s="57">
        <f t="shared" ca="1" si="47"/>
        <v>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6494873046875</v>
      </c>
      <c r="C171" s="61">
        <f ca="1">(1+B171*SUMPRODUCT(OFFSET($C$4,0,0,1,$B$5),OFFSET(C$856,0,0,1,$B$5))) / MMULT( OFFSET(C$856,0,0,1,$B$5), SINH(OFFSET(B$856,1,0,$B$5,1)))</f>
        <v>-3.3111267367934172E-3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64918212890625</v>
      </c>
      <c r="C172" s="61">
        <f ca="1">(1+B172*SUMPRODUCT(OFFSET($C$4,0,0,1,$B$5),OFFSET(C$908,0,0,1,$B$5))) / MMULT( OFFSET(C$908,0,0,1,$B$5), SINH(OFFSET(B$908,1,0,$B$5,1)))</f>
        <v>-3.3136642764433049E-3</v>
      </c>
      <c r="D172" s="57">
        <f t="shared" ca="1" si="47"/>
        <v>-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649029541015625</v>
      </c>
      <c r="C173" s="61">
        <f ca="1">(1+B173*SUMPRODUCT(OFFSET($C$4,0,0,1,$B$5),OFFSET(C$960,0,0,1,$B$5))) / MMULT( OFFSET(C$960,0,0,1,$B$5), SINH(OFFSET(B$960,1,0,$B$5,1)))</f>
        <v>-3.3149337491655611E-3</v>
      </c>
      <c r="D173" s="57">
        <f t="shared" ca="1" si="47"/>
        <v>-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6489532470703125</v>
      </c>
      <c r="C174" s="61">
        <f ca="1">(1+B174*SUMPRODUCT(OFFSET($C$4,0,0,1,$B$5),OFFSET(C$1012,0,0,1,$B$5))) / MMULT( OFFSET(C$1012,0,0,1,$B$5), SINH(OFFSET(B$1012,1,0,$B$5,1)))</f>
        <v>-3.3155686613233694E-3</v>
      </c>
      <c r="D174" s="57">
        <f t="shared" ca="1" si="47"/>
        <v>-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6489151000976563</v>
      </c>
      <c r="C175" s="61">
        <f ca="1">(1+B175*SUMPRODUCT(OFFSET($C$4,0,0,1,$B$5),OFFSET(C$1064,0,0,1,$B$5))) / MMULT( OFFSET(C$1064,0,0,1,$B$5), SINH(OFFSET(B$1064,1,0,$B$5,1)))</f>
        <v>-3.3158861613613692E-3</v>
      </c>
      <c r="D175" s="57">
        <f t="shared" ca="1" si="47"/>
        <v>-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6488960266113282</v>
      </c>
      <c r="C176" s="61">
        <f ca="1">(1+B176*SUMPRODUCT(OFFSET($C$4,0,0,1,$B$5),OFFSET(C$1116,0,0,1,$B$5))) / MMULT( OFFSET(C$1116,0,0,1,$B$5), SINH(OFFSET(B$1116,1,0,$B$5,1)))</f>
        <v>-3.3160449223693395E-3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6489055633544922</v>
      </c>
      <c r="C177" s="61">
        <f ca="1">(1+B177*SUMPRODUCT(OFFSET($C$4,0,0,1,$B$5),OFFSET(C$1168,0,0,1,$B$5))) / MMULT( OFFSET(C$1168,0,0,1,$B$5), SINH(OFFSET(B$1168,1,0,$B$5,1)))</f>
        <v>-3.3159655409482217E-3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6489103317260743</v>
      </c>
      <c r="C178" s="65" t="s">
        <v>270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2</v>
      </c>
      <c r="C180" s="36">
        <f t="array" aca="1" ref="C180:AZ180" ca="1">MMULT(SWZC_vectP,MINVERSE(C181:INDEX(C181:AZ230,$B$5,$B$5)))</f>
        <v>0.11541501762199435</v>
      </c>
      <c r="D180" s="37">
        <f ca="1"/>
        <v>-2.9501652559728479E-2</v>
      </c>
      <c r="E180" s="37">
        <f ca="1"/>
        <v>9.000915623046099E-3</v>
      </c>
      <c r="F180" s="37">
        <f ca="1"/>
        <v>-3.0510819641546519E-2</v>
      </c>
      <c r="G180" s="37">
        <f ca="1"/>
        <v>6.238425723498589E-2</v>
      </c>
      <c r="H180" s="37">
        <f ca="1"/>
        <v>-2.3081404651649411E-2</v>
      </c>
      <c r="I180" s="37">
        <f ca="1"/>
        <v>-3.18587349986756E-2</v>
      </c>
      <c r="J180" s="37">
        <f ca="1"/>
        <v>5.8430703469983532E-2</v>
      </c>
      <c r="K180" s="37">
        <f ca="1"/>
        <v>-4.2947070768777844E-2</v>
      </c>
      <c r="L180" s="37">
        <f ca="1"/>
        <v>2.7098202680152228E-3</v>
      </c>
      <c r="M180" s="37">
        <f ca="1"/>
        <v>-2.4404419567901972E-3</v>
      </c>
      <c r="N180" s="37">
        <f ca="1"/>
        <v>-1.1209284462062014E-2</v>
      </c>
      <c r="O180" s="37">
        <f ca="1"/>
        <v>-3.4572312751114692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2</v>
      </c>
      <c r="C232" s="36">
        <f t="array" aca="1" ref="C232:AZ232" ca="1">MMULT(SWZC_vectP,MINVERSE(C233:INDEX(C233:AZ282,$B$5,$B$5)))</f>
        <v>0.82166477332696464</v>
      </c>
      <c r="D232" s="37">
        <f ca="1"/>
        <v>-0.26903709504399798</v>
      </c>
      <c r="E232" s="37">
        <f ca="1"/>
        <v>4.7880864532330994E-2</v>
      </c>
      <c r="F232" s="37">
        <f ca="1"/>
        <v>-0.25571481043409933</v>
      </c>
      <c r="G232" s="37">
        <f ca="1"/>
        <v>0.44699475126150873</v>
      </c>
      <c r="H232" s="37">
        <f ca="1"/>
        <v>-0.18419889484369889</v>
      </c>
      <c r="I232" s="37">
        <f ca="1"/>
        <v>-0.24408423733454915</v>
      </c>
      <c r="J232" s="37">
        <f ca="1"/>
        <v>0.44404622355020362</v>
      </c>
      <c r="K232" s="37">
        <f ca="1"/>
        <v>-0.3351390291212295</v>
      </c>
      <c r="L232" s="37">
        <f ca="1"/>
        <v>6.0505403736254793E-2</v>
      </c>
      <c r="M232" s="37">
        <f ca="1"/>
        <v>1.8425809695415407E-3</v>
      </c>
      <c r="N232" s="37">
        <f ca="1"/>
        <v>-2.0302113756044848E-2</v>
      </c>
      <c r="O232" s="37">
        <f ca="1"/>
        <v>-7.3288731860155498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2</v>
      </c>
      <c r="C284" s="36">
        <f t="array" aca="1" ref="C284:AZ284" ca="1">MMULT(SWZC_vectP,MINVERSE(C285:INDEX(C285:AZ334,$B$5,$B$5)))</f>
        <v>0.25773465792146505</v>
      </c>
      <c r="D284" s="37">
        <f ca="1"/>
        <v>-7.6262387712045451E-2</v>
      </c>
      <c r="E284" s="37">
        <f ca="1"/>
        <v>1.7249018631723581E-2</v>
      </c>
      <c r="F284" s="37">
        <f ca="1"/>
        <v>-7.4907968467834873E-2</v>
      </c>
      <c r="G284" s="37">
        <f ca="1"/>
        <v>0.13981666993884739</v>
      </c>
      <c r="H284" s="37">
        <f ca="1"/>
        <v>-5.5045564580545665E-2</v>
      </c>
      <c r="I284" s="37">
        <f ca="1"/>
        <v>-7.4166261813024492E-2</v>
      </c>
      <c r="J284" s="37">
        <f ca="1"/>
        <v>0.13535862767855583</v>
      </c>
      <c r="K284" s="37">
        <f ca="1"/>
        <v>-0.10085815531006068</v>
      </c>
      <c r="L284" s="37">
        <f ca="1"/>
        <v>1.3095201193288358E-2</v>
      </c>
      <c r="M284" s="37">
        <f ca="1"/>
        <v>-1.974400141760535E-3</v>
      </c>
      <c r="N284" s="37">
        <f ca="1"/>
        <v>-1.4357800107348773E-2</v>
      </c>
      <c r="O284" s="37">
        <f ca="1"/>
        <v>-4.7055225240673765E-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38</v>
      </c>
      <c r="C285" s="17">
        <f t="shared" ref="C285:AZ290" ca="1" si="69">IF(C$1&lt;=$B$5,$B285-SINH($B285)*EXP(-OFFSET($B$284,C$1,0)),"")</f>
        <v>0.11383321350495462</v>
      </c>
      <c r="D285" s="18">
        <f t="shared" ca="1" si="69"/>
        <v>0.19797880630197404</v>
      </c>
      <c r="E285" s="18">
        <f t="shared" ca="1" si="69"/>
        <v>0.25552272997115277</v>
      </c>
      <c r="F285" s="18">
        <f t="shared" ca="1" si="69"/>
        <v>0.29487479870316557</v>
      </c>
      <c r="G285" s="18">
        <f t="shared" ca="1" si="69"/>
        <v>0.32178615988166137</v>
      </c>
      <c r="H285" s="18">
        <f t="shared" ca="1" si="69"/>
        <v>0.34018980126101017</v>
      </c>
      <c r="I285" s="18">
        <f t="shared" ca="1" si="69"/>
        <v>0.35277534138933048</v>
      </c>
      <c r="J285" s="18">
        <f t="shared" ca="1" si="69"/>
        <v>0.36138210659718223</v>
      </c>
      <c r="K285" s="18">
        <f t="shared" ca="1" si="69"/>
        <v>0.3672679411809836</v>
      </c>
      <c r="L285" s="18">
        <f t="shared" ca="1" si="69"/>
        <v>0.37129303631385285</v>
      </c>
      <c r="M285" s="18">
        <f t="shared" ca="1" si="69"/>
        <v>0.37869771146384135</v>
      </c>
      <c r="N285" s="18">
        <f t="shared" ca="1" si="69"/>
        <v>0.37980521850181731</v>
      </c>
      <c r="O285" s="18">
        <f t="shared" ca="1" si="69"/>
        <v>0.37999564258754237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76</v>
      </c>
      <c r="C286" s="44">
        <f ca="1">D285</f>
        <v>0.19797880630197404</v>
      </c>
      <c r="D286" s="22">
        <f t="shared" ca="1" si="69"/>
        <v>0.3693559434761074</v>
      </c>
      <c r="E286" s="22">
        <f t="shared" ca="1" si="69"/>
        <v>0.49285360500513964</v>
      </c>
      <c r="F286" s="22">
        <f t="shared" ca="1" si="69"/>
        <v>0.57730888985281414</v>
      </c>
      <c r="G286" s="22">
        <f t="shared" ca="1" si="69"/>
        <v>0.63506459996417575</v>
      </c>
      <c r="H286" s="22">
        <f t="shared" ca="1" si="69"/>
        <v>0.67456150127099179</v>
      </c>
      <c r="I286" s="22">
        <f t="shared" ca="1" si="69"/>
        <v>0.70157190785819235</v>
      </c>
      <c r="J286" s="22">
        <f t="shared" ca="1" si="69"/>
        <v>0.72004328257031402</v>
      </c>
      <c r="K286" s="22">
        <f t="shared" ca="1" si="69"/>
        <v>0.73267514291103508</v>
      </c>
      <c r="L286" s="22">
        <f t="shared" ca="1" si="69"/>
        <v>0.74131358472461417</v>
      </c>
      <c r="M286" s="22">
        <f t="shared" ca="1" si="69"/>
        <v>0.75720509866903984</v>
      </c>
      <c r="N286" s="22">
        <f t="shared" ca="1" si="69"/>
        <v>0.75958197046706477</v>
      </c>
      <c r="O286" s="22">
        <f t="shared" ca="1" si="69"/>
        <v>0.75999064835668961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1.1400000000000001</v>
      </c>
      <c r="C287" s="44">
        <f ca="1">E285</f>
        <v>0.25552272997115277</v>
      </c>
      <c r="D287" s="45">
        <f ca="1">E286</f>
        <v>0.49285360500513964</v>
      </c>
      <c r="E287" s="22">
        <f t="shared" ca="1" si="69"/>
        <v>0.69114210335776882</v>
      </c>
      <c r="F287" s="22">
        <f t="shared" ca="1" si="69"/>
        <v>0.83304340626614981</v>
      </c>
      <c r="G287" s="22">
        <f t="shared" ca="1" si="69"/>
        <v>0.93008423124214468</v>
      </c>
      <c r="H287" s="22">
        <f t="shared" ca="1" si="69"/>
        <v>0.99644670656135803</v>
      </c>
      <c r="I287" s="22">
        <f t="shared" ca="1" si="69"/>
        <v>1.0418294424519756</v>
      </c>
      <c r="J287" s="22">
        <f t="shared" ca="1" si="69"/>
        <v>1.0728649441720453</v>
      </c>
      <c r="K287" s="22">
        <f t="shared" ca="1" si="69"/>
        <v>1.0940889261139448</v>
      </c>
      <c r="L287" s="22">
        <f t="shared" ca="1" si="69"/>
        <v>1.1086031883138296</v>
      </c>
      <c r="M287" s="22">
        <f t="shared" ca="1" si="69"/>
        <v>1.1353040222281066</v>
      </c>
      <c r="N287" s="22">
        <f t="shared" ca="1" si="69"/>
        <v>1.1392976290887578</v>
      </c>
      <c r="O287" s="22">
        <f t="shared" ca="1" si="69"/>
        <v>1.1399842874205863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1.52</v>
      </c>
      <c r="C288" s="44">
        <f ca="1">F285</f>
        <v>0.29487479870316557</v>
      </c>
      <c r="D288" s="45">
        <f ca="1">F286</f>
        <v>0.57730888985281414</v>
      </c>
      <c r="E288" s="45">
        <f ca="1">F287</f>
        <v>0.83304340626614981</v>
      </c>
      <c r="F288" s="22">
        <f t="shared" ca="1" si="69"/>
        <v>1.0439174447470991</v>
      </c>
      <c r="G288" s="22">
        <f t="shared" ca="1" si="69"/>
        <v>1.1944255128633321</v>
      </c>
      <c r="H288" s="22">
        <f t="shared" ca="1" si="69"/>
        <v>1.2973521724231283</v>
      </c>
      <c r="I288" s="22">
        <f t="shared" ca="1" si="69"/>
        <v>1.3677397428752109</v>
      </c>
      <c r="J288" s="22">
        <f t="shared" ca="1" si="69"/>
        <v>1.415875085995606</v>
      </c>
      <c r="K288" s="22">
        <f t="shared" ca="1" si="69"/>
        <v>1.4487929895748397</v>
      </c>
      <c r="L288" s="22">
        <f t="shared" ca="1" si="69"/>
        <v>1.4713042735048509</v>
      </c>
      <c r="M288" s="22">
        <f t="shared" ca="1" si="69"/>
        <v>1.5127166474260776</v>
      </c>
      <c r="N288" s="22">
        <f t="shared" ca="1" si="69"/>
        <v>1.5189106390122069</v>
      </c>
      <c r="O288" s="22">
        <f t="shared" ca="1" si="69"/>
        <v>1.5199756301538732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1.9</v>
      </c>
      <c r="C289" s="44">
        <f ca="1">G285</f>
        <v>0.32178615988166137</v>
      </c>
      <c r="D289" s="45">
        <f ca="1">G286</f>
        <v>0.63506459996417575</v>
      </c>
      <c r="E289" s="45">
        <f ca="1">G287</f>
        <v>0.93008423124214468</v>
      </c>
      <c r="F289" s="45">
        <f ca="1">G288</f>
        <v>1.1944255128633321</v>
      </c>
      <c r="G289" s="22">
        <f t="shared" ca="1" si="69"/>
        <v>1.4111853859280827</v>
      </c>
      <c r="H289" s="22">
        <f t="shared" ca="1" si="69"/>
        <v>1.565718549177185</v>
      </c>
      <c r="I289" s="22">
        <f t="shared" ca="1" si="69"/>
        <v>1.6713978159667588</v>
      </c>
      <c r="J289" s="22">
        <f t="shared" ca="1" si="69"/>
        <v>1.7436677882780054</v>
      </c>
      <c r="K289" s="22">
        <f t="shared" ca="1" si="69"/>
        <v>1.7930904333865123</v>
      </c>
      <c r="L289" s="22">
        <f t="shared" ca="1" si="69"/>
        <v>1.8268886731174181</v>
      </c>
      <c r="M289" s="22">
        <f t="shared" ca="1" si="69"/>
        <v>1.8890648397886374</v>
      </c>
      <c r="N289" s="22">
        <f t="shared" ca="1" si="69"/>
        <v>1.8983644431862081</v>
      </c>
      <c r="O289" s="22">
        <f t="shared" ca="1" si="69"/>
        <v>1.8999634113316608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2.2800000000000002</v>
      </c>
      <c r="C290" s="44">
        <f ca="1">H285</f>
        <v>0.34018980126101017</v>
      </c>
      <c r="D290" s="45">
        <f ca="1">H286</f>
        <v>0.67456150127099179</v>
      </c>
      <c r="E290" s="45">
        <f ca="1">H287</f>
        <v>0.99644670656135803</v>
      </c>
      <c r="F290" s="45">
        <f ca="1">H288</f>
        <v>1.2973521724231283</v>
      </c>
      <c r="G290" s="45">
        <f ca="1">H289</f>
        <v>1.565718549177185</v>
      </c>
      <c r="H290" s="22">
        <f t="shared" ca="1" si="69"/>
        <v>1.7852310294717137</v>
      </c>
      <c r="I290" s="22">
        <f t="shared" ca="1" si="69"/>
        <v>1.9416465945799795</v>
      </c>
      <c r="J290" s="22">
        <f t="shared" ca="1" si="69"/>
        <v>2.0486131633576652</v>
      </c>
      <c r="K290" s="22">
        <f t="shared" ca="1" si="69"/>
        <v>2.121763471820584</v>
      </c>
      <c r="L290" s="22">
        <f t="shared" ca="1" si="69"/>
        <v>2.1717881448503538</v>
      </c>
      <c r="M290" s="22">
        <f t="shared" ca="1" si="69"/>
        <v>2.263814902241748</v>
      </c>
      <c r="N290" s="22">
        <f t="shared" ca="1" si="69"/>
        <v>2.277579217276315</v>
      </c>
      <c r="O290" s="22">
        <f t="shared" ca="1" si="69"/>
        <v>2.279945845221975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2.66</v>
      </c>
      <c r="C291" s="44">
        <f ca="1">I285</f>
        <v>0.35277534138933048</v>
      </c>
      <c r="D291" s="45">
        <f ca="1">I286</f>
        <v>0.70157190785819235</v>
      </c>
      <c r="E291" s="45">
        <f ca="1">I287</f>
        <v>1.0418294424519756</v>
      </c>
      <c r="F291" s="45">
        <f ca="1">I288</f>
        <v>1.3677397428752109</v>
      </c>
      <c r="G291" s="45">
        <f ca="1">I289</f>
        <v>1.6713978159667588</v>
      </c>
      <c r="H291" s="45">
        <f ca="1">I290</f>
        <v>1.9416465945799795</v>
      </c>
      <c r="I291" s="22">
        <f t="shared" ref="I291:AZ297" ca="1" si="71">IF(I$1&lt;=$B$5,$B291-SINH($B291)*EXP(-OFFSET($B$284,I$1,0)),"")</f>
        <v>2.1624463768626199</v>
      </c>
      <c r="J291" s="22">
        <f t="shared" ca="1" si="71"/>
        <v>2.3197422781225576</v>
      </c>
      <c r="K291" s="22">
        <f t="shared" ca="1" si="71"/>
        <v>2.4273108748215066</v>
      </c>
      <c r="L291" s="22">
        <f t="shared" ca="1" si="71"/>
        <v>2.5008728869470453</v>
      </c>
      <c r="M291" s="22">
        <f t="shared" ca="1" si="71"/>
        <v>2.6361995774197857</v>
      </c>
      <c r="N291" s="22">
        <f t="shared" ca="1" si="71"/>
        <v>2.6564402036577621</v>
      </c>
      <c r="O291" s="22">
        <f t="shared" ca="1" si="71"/>
        <v>2.6599203646081735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3.04</v>
      </c>
      <c r="C292" s="44">
        <f ca="1">J285</f>
        <v>0.36138210659718223</v>
      </c>
      <c r="D292" s="45">
        <f ca="1">J286</f>
        <v>0.72004328257031402</v>
      </c>
      <c r="E292" s="45">
        <f ca="1">J287</f>
        <v>1.0728649441720453</v>
      </c>
      <c r="F292" s="45">
        <f ca="1">J288</f>
        <v>1.415875085995606</v>
      </c>
      <c r="G292" s="45">
        <f ca="1">J289</f>
        <v>1.7436677882780054</v>
      </c>
      <c r="H292" s="45">
        <f ca="1">J290</f>
        <v>2.0486131633576652</v>
      </c>
      <c r="I292" s="45">
        <f ca="1">J291</f>
        <v>2.3197422781225576</v>
      </c>
      <c r="J292" s="22">
        <f t="shared" ca="1" si="71"/>
        <v>2.5411440883264609</v>
      </c>
      <c r="K292" s="22">
        <f t="shared" ca="1" si="71"/>
        <v>2.698851693249019</v>
      </c>
      <c r="L292" s="22">
        <f t="shared" ca="1" si="71"/>
        <v>2.806701838194865</v>
      </c>
      <c r="M292" s="22">
        <f t="shared" ca="1" si="71"/>
        <v>3.0051059160716269</v>
      </c>
      <c r="N292" s="22">
        <f t="shared" ca="1" si="71"/>
        <v>3.0347809400477948</v>
      </c>
      <c r="O292" s="22">
        <f t="shared" ca="1" si="71"/>
        <v>3.0398832456005054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3.42</v>
      </c>
      <c r="C293" s="44">
        <f ca="1">K285</f>
        <v>0.3672679411809836</v>
      </c>
      <c r="D293" s="45">
        <f ca="1">K286</f>
        <v>0.73267514291103508</v>
      </c>
      <c r="E293" s="45">
        <f ca="1">K287</f>
        <v>1.0940889261139448</v>
      </c>
      <c r="F293" s="45">
        <f ca="1">K288</f>
        <v>1.4487929895748397</v>
      </c>
      <c r="G293" s="45">
        <f ca="1">K289</f>
        <v>1.7930904333865123</v>
      </c>
      <c r="H293" s="45">
        <f ca="1">K290</f>
        <v>2.121763471820584</v>
      </c>
      <c r="I293" s="45">
        <f ca="1">K291</f>
        <v>2.4273108748215066</v>
      </c>
      <c r="J293" s="45">
        <f ca="1">K292</f>
        <v>2.698851693249019</v>
      </c>
      <c r="K293" s="22">
        <f t="shared" ca="1" si="71"/>
        <v>2.9205350516998196</v>
      </c>
      <c r="L293" s="22">
        <f t="shared" ca="1" si="71"/>
        <v>3.0784351966032624</v>
      </c>
      <c r="M293" s="22">
        <f t="shared" ca="1" si="71"/>
        <v>3.3689126239808989</v>
      </c>
      <c r="N293" s="22">
        <f t="shared" ca="1" si="71"/>
        <v>3.4123589317091154</v>
      </c>
      <c r="O293" s="22">
        <f t="shared" ca="1" si="71"/>
        <v>3.419829063404527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3.8</v>
      </c>
      <c r="C294" s="44">
        <f ca="1">L285</f>
        <v>0.37129303631385285</v>
      </c>
      <c r="D294" s="45">
        <f ca="1">L286</f>
        <v>0.74131358472461417</v>
      </c>
      <c r="E294" s="45">
        <f ca="1">L287</f>
        <v>1.1086031883138296</v>
      </c>
      <c r="F294" s="45">
        <f ca="1">L288</f>
        <v>1.4713042735048509</v>
      </c>
      <c r="G294" s="45">
        <f ca="1">L289</f>
        <v>1.8268886731174181</v>
      </c>
      <c r="H294" s="45">
        <f ca="1">L290</f>
        <v>2.1717881448503538</v>
      </c>
      <c r="I294" s="45">
        <f ca="1">L291</f>
        <v>2.5008728869470453</v>
      </c>
      <c r="J294" s="45">
        <f ca="1">L292</f>
        <v>2.806701838194865</v>
      </c>
      <c r="K294" s="45">
        <f ca="1">L293</f>
        <v>3.0784351966032624</v>
      </c>
      <c r="L294" s="22">
        <f t="shared" ca="1" si="71"/>
        <v>3.3002502257167201</v>
      </c>
      <c r="M294" s="22">
        <f t="shared" ca="1" si="71"/>
        <v>3.7252531163036262</v>
      </c>
      <c r="N294" s="22">
        <f t="shared" ca="1" si="71"/>
        <v>3.7888202118143384</v>
      </c>
      <c r="O294" s="22">
        <f t="shared" ca="1" si="71"/>
        <v>3.7997498995090981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5.7</v>
      </c>
      <c r="C295" s="44">
        <f ca="1">M285</f>
        <v>0.37869771146384135</v>
      </c>
      <c r="D295" s="45">
        <f ca="1">M286</f>
        <v>0.75720509866903984</v>
      </c>
      <c r="E295" s="45">
        <f ca="1">M287</f>
        <v>1.1353040222281066</v>
      </c>
      <c r="F295" s="45">
        <f ca="1">M288</f>
        <v>1.5127166474260776</v>
      </c>
      <c r="G295" s="45">
        <f ca="1">M289</f>
        <v>1.8890648397886374</v>
      </c>
      <c r="H295" s="45">
        <f ca="1">M290</f>
        <v>2.263814902241748</v>
      </c>
      <c r="I295" s="45">
        <f ca="1">M291</f>
        <v>2.6361995774197857</v>
      </c>
      <c r="J295" s="45">
        <f ca="1">M292</f>
        <v>3.0051059160716269</v>
      </c>
      <c r="K295" s="45">
        <f ca="1">M293</f>
        <v>3.3689126239808989</v>
      </c>
      <c r="L295" s="45">
        <f ca="1">M294</f>
        <v>3.7252531163036262</v>
      </c>
      <c r="M295" s="22">
        <f t="shared" ca="1" si="71"/>
        <v>5.2000055977424218</v>
      </c>
      <c r="N295" s="22">
        <f t="shared" ca="1" si="71"/>
        <v>5.6252165276352875</v>
      </c>
      <c r="O295" s="22">
        <f t="shared" ca="1" si="71"/>
        <v>5.69832703600111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7.6</v>
      </c>
      <c r="C296" s="44">
        <f ca="1">N285</f>
        <v>0.37980521850181731</v>
      </c>
      <c r="D296" s="45">
        <f ca="1">N286</f>
        <v>0.75958197046706477</v>
      </c>
      <c r="E296" s="45">
        <f ca="1">N287</f>
        <v>1.1392976290887578</v>
      </c>
      <c r="F296" s="45">
        <f ca="1">N288</f>
        <v>1.5189106390122069</v>
      </c>
      <c r="G296" s="45">
        <f ca="1">N289</f>
        <v>1.8983644431862081</v>
      </c>
      <c r="H296" s="45">
        <f ca="1">N290</f>
        <v>2.277579217276315</v>
      </c>
      <c r="I296" s="45">
        <f ca="1">N291</f>
        <v>2.6564402036577621</v>
      </c>
      <c r="J296" s="45">
        <f ca="1">N292</f>
        <v>3.0347809400477948</v>
      </c>
      <c r="K296" s="45">
        <f ca="1">N293</f>
        <v>3.4123589317091154</v>
      </c>
      <c r="L296" s="45">
        <f ca="1">N294</f>
        <v>3.7888202118143384</v>
      </c>
      <c r="M296" s="45">
        <f ca="1">N295</f>
        <v>5.6252165276352875</v>
      </c>
      <c r="N296" s="22">
        <f t="shared" ca="1" si="71"/>
        <v>7.1000001252258187</v>
      </c>
      <c r="O296" s="22">
        <f t="shared" ca="1" si="71"/>
        <v>7.5888146168733153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11.4</v>
      </c>
      <c r="C297" s="44">
        <f ca="1">O285</f>
        <v>0.37999564258754237</v>
      </c>
      <c r="D297" s="45">
        <f ca="1">O286</f>
        <v>0.75999064835668961</v>
      </c>
      <c r="E297" s="45">
        <f ca="1">O287</f>
        <v>1.1399842874205863</v>
      </c>
      <c r="F297" s="45">
        <f ca="1">O288</f>
        <v>1.5199756301538732</v>
      </c>
      <c r="G297" s="45">
        <f ca="1">O289</f>
        <v>1.8999634113316608</v>
      </c>
      <c r="H297" s="45">
        <f ca="1">O290</f>
        <v>2.2799458452219752</v>
      </c>
      <c r="I297" s="45">
        <f ca="1">O291</f>
        <v>2.6599203646081735</v>
      </c>
      <c r="J297" s="45">
        <f ca="1">O292</f>
        <v>3.0398832456005054</v>
      </c>
      <c r="K297" s="45">
        <f ca="1">O293</f>
        <v>3.419829063404527</v>
      </c>
      <c r="L297" s="45">
        <f ca="1">O294</f>
        <v>3.7997498995090981</v>
      </c>
      <c r="M297" s="45">
        <f ca="1">O295</f>
        <v>5.6983270360011176</v>
      </c>
      <c r="N297" s="45">
        <f ca="1">O296</f>
        <v>7.5888146168733153</v>
      </c>
      <c r="O297" s="22">
        <f t="shared" ca="1" si="71"/>
        <v>10.90000000006267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2</v>
      </c>
      <c r="C336" s="36">
        <f t="array" aca="1" ref="C336:AZ336" ca="1">MMULT(SWZC_vectP,MINVERSE(C337:INDEX(C337:AZ386,$B$5,$B$5)))</f>
        <v>0.43297874419232479</v>
      </c>
      <c r="D336" s="37">
        <f ca="1"/>
        <v>-0.1354885236129546</v>
      </c>
      <c r="E336" s="37">
        <f ca="1"/>
        <v>2.6954155618725856E-2</v>
      </c>
      <c r="F336" s="37">
        <f ca="1"/>
        <v>-0.13065117361357859</v>
      </c>
      <c r="G336" s="37">
        <f ca="1"/>
        <v>0.23524120138568996</v>
      </c>
      <c r="H336" s="37">
        <f ca="1"/>
        <v>-9.4953636304642625E-2</v>
      </c>
      <c r="I336" s="37">
        <f ca="1"/>
        <v>-0.12676352196995541</v>
      </c>
      <c r="J336" s="37">
        <f ca="1"/>
        <v>0.2309380389640836</v>
      </c>
      <c r="K336" s="37">
        <f ca="1"/>
        <v>-0.17324058335437501</v>
      </c>
      <c r="L336" s="37">
        <f ca="1"/>
        <v>2.7279068780667465E-2</v>
      </c>
      <c r="M336" s="37">
        <f ca="1"/>
        <v>-1.0044637474744822E-3</v>
      </c>
      <c r="N336" s="37">
        <f ca="1"/>
        <v>-1.6710499205824292E-2</v>
      </c>
      <c r="O336" s="37">
        <f ca="1"/>
        <v>-5.7372034852125164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3175</v>
      </c>
      <c r="C337" s="17">
        <f t="shared" ref="C337:AZ342" ca="1" si="78">IF(C$1&lt;=$B$5,$B337-SINH($B337)*EXP(-OFFSET($B$336,C$1,0)),"")</f>
        <v>8.2467744158784245E-2</v>
      </c>
      <c r="D337" s="18">
        <f t="shared" ca="1" si="78"/>
        <v>0.14640434884037135</v>
      </c>
      <c r="E337" s="18">
        <f t="shared" ca="1" si="78"/>
        <v>0.19294806673040565</v>
      </c>
      <c r="F337" s="18">
        <f t="shared" ca="1" si="78"/>
        <v>0.22683034255370985</v>
      </c>
      <c r="G337" s="18">
        <f t="shared" ca="1" si="78"/>
        <v>0.25149551042188029</v>
      </c>
      <c r="H337" s="18">
        <f t="shared" ca="1" si="78"/>
        <v>0.26945093080561355</v>
      </c>
      <c r="I337" s="18">
        <f t="shared" ca="1" si="78"/>
        <v>0.28252187858426731</v>
      </c>
      <c r="J337" s="18">
        <f t="shared" ca="1" si="78"/>
        <v>0.29203709305326819</v>
      </c>
      <c r="K337" s="18">
        <f t="shared" ca="1" si="78"/>
        <v>0.29896385214712251</v>
      </c>
      <c r="L337" s="18">
        <f t="shared" ca="1" si="78"/>
        <v>0.30400630197319889</v>
      </c>
      <c r="M337" s="18">
        <f t="shared" ca="1" si="78"/>
        <v>0.31474140149250007</v>
      </c>
      <c r="N337" s="18">
        <f t="shared" ca="1" si="78"/>
        <v>0.31693604298017741</v>
      </c>
      <c r="O337" s="18">
        <f t="shared" ca="1" si="78"/>
        <v>0.31747642992161412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63500000000000001</v>
      </c>
      <c r="C338" s="44">
        <f ca="1">D337</f>
        <v>0.14640434884037135</v>
      </c>
      <c r="D338" s="22">
        <f t="shared" ca="1" si="78"/>
        <v>0.27541581088918982</v>
      </c>
      <c r="E338" s="22">
        <f t="shared" ca="1" si="78"/>
        <v>0.37323469139408116</v>
      </c>
      <c r="F338" s="22">
        <f t="shared" ca="1" si="78"/>
        <v>0.44444357715228594</v>
      </c>
      <c r="G338" s="22">
        <f t="shared" ca="1" si="78"/>
        <v>0.49628127335932337</v>
      </c>
      <c r="H338" s="22">
        <f t="shared" ca="1" si="78"/>
        <v>0.53401738900614759</v>
      </c>
      <c r="I338" s="22">
        <f t="shared" ca="1" si="78"/>
        <v>0.56148802385888175</v>
      </c>
      <c r="J338" s="22">
        <f t="shared" ca="1" si="78"/>
        <v>0.58148573073138976</v>
      </c>
      <c r="K338" s="22">
        <f t="shared" ca="1" si="78"/>
        <v>0.59604339502646708</v>
      </c>
      <c r="L338" s="22">
        <f t="shared" ca="1" si="78"/>
        <v>0.60664088958318119</v>
      </c>
      <c r="M338" s="22">
        <f t="shared" ca="1" si="78"/>
        <v>0.62920237510025201</v>
      </c>
      <c r="N338" s="22">
        <f t="shared" ca="1" si="78"/>
        <v>0.63381475638748375</v>
      </c>
      <c r="O338" s="22">
        <f t="shared" ca="1" si="78"/>
        <v>0.63495046380509257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95250000000000001</v>
      </c>
      <c r="C339" s="44">
        <f ca="1">E337</f>
        <v>0.19294806673040565</v>
      </c>
      <c r="D339" s="45">
        <f ca="1">E338</f>
        <v>0.37323469139408116</v>
      </c>
      <c r="E339" s="22">
        <f t="shared" ca="1" si="78"/>
        <v>0.52691132131107032</v>
      </c>
      <c r="F339" s="22">
        <f t="shared" ca="1" si="78"/>
        <v>0.64268562219969483</v>
      </c>
      <c r="G339" s="22">
        <f t="shared" ca="1" si="78"/>
        <v>0.72696545573655325</v>
      </c>
      <c r="H339" s="22">
        <f t="shared" ca="1" si="78"/>
        <v>0.78831836641259168</v>
      </c>
      <c r="I339" s="22">
        <f t="shared" ca="1" si="78"/>
        <v>0.8329812411532701</v>
      </c>
      <c r="J339" s="22">
        <f t="shared" ca="1" si="78"/>
        <v>0.86549432583208064</v>
      </c>
      <c r="K339" s="22">
        <f t="shared" ca="1" si="78"/>
        <v>0.88916276816744844</v>
      </c>
      <c r="L339" s="22">
        <f t="shared" ca="1" si="78"/>
        <v>0.90639260557342438</v>
      </c>
      <c r="M339" s="22">
        <f t="shared" ca="1" si="78"/>
        <v>0.9430739857823085</v>
      </c>
      <c r="N339" s="22">
        <f t="shared" ca="1" si="78"/>
        <v>0.95057298275825131</v>
      </c>
      <c r="O339" s="22">
        <f t="shared" ca="1" si="78"/>
        <v>0.95241946204082495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1.27</v>
      </c>
      <c r="C340" s="44">
        <f ca="1">F337</f>
        <v>0.22683034255370985</v>
      </c>
      <c r="D340" s="45">
        <f ca="1">F338</f>
        <v>0.44444357715228594</v>
      </c>
      <c r="E340" s="45">
        <f ca="1">F339</f>
        <v>0.64268562219969483</v>
      </c>
      <c r="F340" s="22">
        <f t="shared" ca="1" si="78"/>
        <v>0.80943319989533746</v>
      </c>
      <c r="G340" s="22">
        <f t="shared" ca="1" si="78"/>
        <v>0.93472271525296291</v>
      </c>
      <c r="H340" s="22">
        <f t="shared" ca="1" si="78"/>
        <v>1.0259293078836758</v>
      </c>
      <c r="I340" s="22">
        <f t="shared" ca="1" si="78"/>
        <v>1.0923246683857906</v>
      </c>
      <c r="J340" s="22">
        <f t="shared" ca="1" si="78"/>
        <v>1.1406582785893289</v>
      </c>
      <c r="K340" s="22">
        <f t="shared" ca="1" si="78"/>
        <v>1.175843536379038</v>
      </c>
      <c r="L340" s="22">
        <f t="shared" ca="1" si="78"/>
        <v>1.201457231704401</v>
      </c>
      <c r="M340" s="22">
        <f t="shared" ca="1" si="78"/>
        <v>1.255987386263973</v>
      </c>
      <c r="N340" s="22">
        <f t="shared" ca="1" si="78"/>
        <v>1.2671353164075851</v>
      </c>
      <c r="O340" s="22">
        <f t="shared" ca="1" si="78"/>
        <v>1.2698802731157683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1.5874999999999999</v>
      </c>
      <c r="C341" s="44">
        <f ca="1">G337</f>
        <v>0.25149551042188029</v>
      </c>
      <c r="D341" s="45">
        <f ca="1">G338</f>
        <v>0.49628127335932337</v>
      </c>
      <c r="E341" s="45">
        <f ca="1">G339</f>
        <v>0.72696545573655325</v>
      </c>
      <c r="F341" s="45">
        <f ca="1">G340</f>
        <v>0.93472271525296291</v>
      </c>
      <c r="G341" s="22">
        <f t="shared" ca="1" si="78"/>
        <v>1.1083970520424598</v>
      </c>
      <c r="H341" s="22">
        <f t="shared" ca="1" si="78"/>
        <v>1.2387290172261618</v>
      </c>
      <c r="I341" s="22">
        <f t="shared" ca="1" si="78"/>
        <v>1.3336063453197344</v>
      </c>
      <c r="J341" s="22">
        <f t="shared" ca="1" si="78"/>
        <v>1.4026738789327478</v>
      </c>
      <c r="K341" s="22">
        <f t="shared" ca="1" si="78"/>
        <v>1.4529527421262813</v>
      </c>
      <c r="L341" s="22">
        <f t="shared" ca="1" si="78"/>
        <v>1.4895540792783835</v>
      </c>
      <c r="M341" s="22">
        <f t="shared" ca="1" si="78"/>
        <v>1.5674763215256706</v>
      </c>
      <c r="N341" s="22">
        <f t="shared" ca="1" si="78"/>
        <v>1.5834064379946673</v>
      </c>
      <c r="O341" s="22">
        <f t="shared" ca="1" si="78"/>
        <v>1.5873289132434709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905</v>
      </c>
      <c r="C342" s="44">
        <f ca="1">H337</f>
        <v>0.26945093080561355</v>
      </c>
      <c r="D342" s="45">
        <f ca="1">H338</f>
        <v>0.53401738900614759</v>
      </c>
      <c r="E342" s="45">
        <f ca="1">H339</f>
        <v>0.78831836641259168</v>
      </c>
      <c r="F342" s="45">
        <f ca="1">H340</f>
        <v>1.0259293078836758</v>
      </c>
      <c r="G342" s="45">
        <f ca="1">H341</f>
        <v>1.2387290172261618</v>
      </c>
      <c r="H342" s="22">
        <f t="shared" ca="1" si="78"/>
        <v>1.4160740894785186</v>
      </c>
      <c r="I342" s="22">
        <f t="shared" ca="1" si="78"/>
        <v>1.5490782277731192</v>
      </c>
      <c r="J342" s="22">
        <f t="shared" ca="1" si="78"/>
        <v>1.6459008088566871</v>
      </c>
      <c r="K342" s="22">
        <f t="shared" ca="1" si="78"/>
        <v>1.7163844218320936</v>
      </c>
      <c r="L342" s="22">
        <f t="shared" ca="1" si="78"/>
        <v>1.7676941436187814</v>
      </c>
      <c r="M342" s="22">
        <f t="shared" ca="1" si="78"/>
        <v>1.8769297312173494</v>
      </c>
      <c r="N342" s="22">
        <f t="shared" ca="1" si="78"/>
        <v>1.8992614247469344</v>
      </c>
      <c r="O342" s="22">
        <f t="shared" ca="1" si="78"/>
        <v>1.9047601613885743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2.2225000000000001</v>
      </c>
      <c r="C343" s="44">
        <f ca="1">I337</f>
        <v>0.28252187858426731</v>
      </c>
      <c r="D343" s="45">
        <f ca="1">I338</f>
        <v>0.56148802385888175</v>
      </c>
      <c r="E343" s="45">
        <f ca="1">I339</f>
        <v>0.8329812411532701</v>
      </c>
      <c r="F343" s="45">
        <f ca="1">I340</f>
        <v>1.0923246683857906</v>
      </c>
      <c r="G343" s="45">
        <f ca="1">I341</f>
        <v>1.3336063453197344</v>
      </c>
      <c r="H343" s="45">
        <f ca="1">I342</f>
        <v>1.5490782277731192</v>
      </c>
      <c r="I343" s="22">
        <f t="shared" ref="I343:AZ349" ca="1" si="80">IF(I$1&lt;=$B$5,$B343-SINH($B343)*EXP(-OFFSET($B$336,I$1,0)),"")</f>
        <v>1.7283685530154713</v>
      </c>
      <c r="J343" s="22">
        <f t="shared" ca="1" si="80"/>
        <v>1.8627887706724651</v>
      </c>
      <c r="K343" s="22">
        <f t="shared" ca="1" si="80"/>
        <v>1.9606422103491872</v>
      </c>
      <c r="L343" s="22">
        <f t="shared" ca="1" si="80"/>
        <v>2.031876254033</v>
      </c>
      <c r="M343" s="22">
        <f t="shared" ca="1" si="80"/>
        <v>2.1835296317529735</v>
      </c>
      <c r="N343" s="22">
        <f t="shared" ca="1" si="80"/>
        <v>2.2145330513199979</v>
      </c>
      <c r="O343" s="22">
        <f t="shared" ca="1" si="80"/>
        <v>2.2221670285176289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2.54</v>
      </c>
      <c r="C344" s="44">
        <f ca="1">J337</f>
        <v>0.29203709305326819</v>
      </c>
      <c r="D344" s="45">
        <f ca="1">J338</f>
        <v>0.58148573073138976</v>
      </c>
      <c r="E344" s="45">
        <f ca="1">J339</f>
        <v>0.86549432583208064</v>
      </c>
      <c r="F344" s="45">
        <f ca="1">J340</f>
        <v>1.1406582785893289</v>
      </c>
      <c r="G344" s="45">
        <f ca="1">J341</f>
        <v>1.4026738789327478</v>
      </c>
      <c r="H344" s="45">
        <f ca="1">J342</f>
        <v>1.6459008088566871</v>
      </c>
      <c r="I344" s="45">
        <f ca="1">J343</f>
        <v>1.8627887706724651</v>
      </c>
      <c r="J344" s="22">
        <f t="shared" ca="1" si="80"/>
        <v>2.0431099545079712</v>
      </c>
      <c r="K344" s="22">
        <f t="shared" ca="1" si="80"/>
        <v>2.1782806028733712</v>
      </c>
      <c r="L344" s="22">
        <f t="shared" ca="1" si="80"/>
        <v>2.2766803311020429</v>
      </c>
      <c r="M344" s="22">
        <f t="shared" ca="1" si="80"/>
        <v>2.4861679634319276</v>
      </c>
      <c r="N344" s="22">
        <f t="shared" ca="1" si="80"/>
        <v>2.5289947903504721</v>
      </c>
      <c r="O344" s="22">
        <f t="shared" ca="1" si="80"/>
        <v>2.5395400471224314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2.8574999999999999</v>
      </c>
      <c r="C345" s="44">
        <f ca="1">K337</f>
        <v>0.29896385214712251</v>
      </c>
      <c r="D345" s="45">
        <f ca="1">K338</f>
        <v>0.59604339502646708</v>
      </c>
      <c r="E345" s="45">
        <f ca="1">K339</f>
        <v>0.88916276816744844</v>
      </c>
      <c r="F345" s="45">
        <f ca="1">K340</f>
        <v>1.175843536379038</v>
      </c>
      <c r="G345" s="45">
        <f ca="1">K341</f>
        <v>1.4529527421262813</v>
      </c>
      <c r="H345" s="45">
        <f ca="1">K342</f>
        <v>1.7163844218320936</v>
      </c>
      <c r="I345" s="45">
        <f ca="1">K343</f>
        <v>1.9606422103491872</v>
      </c>
      <c r="J345" s="45">
        <f ca="1">K344</f>
        <v>2.1782806028733712</v>
      </c>
      <c r="K345" s="22">
        <f t="shared" ca="1" si="80"/>
        <v>2.3591480752608271</v>
      </c>
      <c r="L345" s="22">
        <f t="shared" ca="1" si="80"/>
        <v>2.4947164034901346</v>
      </c>
      <c r="M345" s="22">
        <f t="shared" ca="1" si="80"/>
        <v>2.7833339496044864</v>
      </c>
      <c r="N345" s="22">
        <f t="shared" ca="1" si="80"/>
        <v>2.8423377846071651</v>
      </c>
      <c r="O345" s="22">
        <f t="shared" ca="1" si="80"/>
        <v>2.8568663087917137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3.1749999999999998</v>
      </c>
      <c r="C346" s="44">
        <f ca="1">L337</f>
        <v>0.30400630197319889</v>
      </c>
      <c r="D346" s="45">
        <f ca="1">L338</f>
        <v>0.60664088958318119</v>
      </c>
      <c r="E346" s="45">
        <f ca="1">L339</f>
        <v>0.90639260557342438</v>
      </c>
      <c r="F346" s="45">
        <f ca="1">L340</f>
        <v>1.201457231704401</v>
      </c>
      <c r="G346" s="45">
        <f ca="1">L341</f>
        <v>1.4895540792783835</v>
      </c>
      <c r="H346" s="45">
        <f ca="1">L342</f>
        <v>1.7676941436187814</v>
      </c>
      <c r="I346" s="45">
        <f ca="1">L343</f>
        <v>2.031876254033</v>
      </c>
      <c r="J346" s="45">
        <f ca="1">L344</f>
        <v>2.2766803311020429</v>
      </c>
      <c r="K346" s="45">
        <f ca="1">L345</f>
        <v>2.4947164034901346</v>
      </c>
      <c r="L346" s="22">
        <f t="shared" ca="1" si="80"/>
        <v>2.6758733735681304</v>
      </c>
      <c r="M346" s="22">
        <f t="shared" ca="1" si="80"/>
        <v>3.0729605172730512</v>
      </c>
      <c r="N346" s="22">
        <f t="shared" ca="1" si="80"/>
        <v>3.1541394498233513</v>
      </c>
      <c r="O346" s="22">
        <f t="shared" ca="1" si="80"/>
        <v>3.1741281519946485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4.7625000000000002</v>
      </c>
      <c r="C347" s="44">
        <f ca="1">M337</f>
        <v>0.31474140149250007</v>
      </c>
      <c r="D347" s="45">
        <f ca="1">M338</f>
        <v>0.62920237510025201</v>
      </c>
      <c r="E347" s="45">
        <f ca="1">M339</f>
        <v>0.9430739857823085</v>
      </c>
      <c r="F347" s="45">
        <f ca="1">M340</f>
        <v>1.255987386263973</v>
      </c>
      <c r="G347" s="45">
        <f ca="1">M341</f>
        <v>1.5674763215256706</v>
      </c>
      <c r="H347" s="45">
        <f ca="1">M342</f>
        <v>1.8769297312173494</v>
      </c>
      <c r="I347" s="45">
        <f ca="1">M343</f>
        <v>2.1835296317529735</v>
      </c>
      <c r="J347" s="45">
        <f ca="1">M344</f>
        <v>2.4861679634319276</v>
      </c>
      <c r="K347" s="45">
        <f ca="1">M345</f>
        <v>2.7833339496044864</v>
      </c>
      <c r="L347" s="45">
        <f ca="1">M346</f>
        <v>3.0729605172730512</v>
      </c>
      <c r="M347" s="22">
        <f t="shared" ca="1" si="80"/>
        <v>4.2625365018658119</v>
      </c>
      <c r="N347" s="22">
        <f t="shared" ca="1" si="80"/>
        <v>4.6602894305165226</v>
      </c>
      <c r="O347" s="22">
        <f t="shared" ca="1" si="80"/>
        <v>4.7582282008204286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6.35</v>
      </c>
      <c r="C348" s="44">
        <f ca="1">N337</f>
        <v>0.31693604298017741</v>
      </c>
      <c r="D348" s="45">
        <f ca="1">N338</f>
        <v>0.63381475638748375</v>
      </c>
      <c r="E348" s="45">
        <f ca="1">N339</f>
        <v>0.95057298275825131</v>
      </c>
      <c r="F348" s="45">
        <f ca="1">N340</f>
        <v>1.2671353164075851</v>
      </c>
      <c r="G348" s="45">
        <f ca="1">N341</f>
        <v>1.5834064379946673</v>
      </c>
      <c r="H348" s="45">
        <f ca="1">N342</f>
        <v>1.8992614247469344</v>
      </c>
      <c r="I348" s="45">
        <f ca="1">N343</f>
        <v>2.2145330513199979</v>
      </c>
      <c r="J348" s="45">
        <f ca="1">N344</f>
        <v>2.5289947903504721</v>
      </c>
      <c r="K348" s="45">
        <f ca="1">N345</f>
        <v>2.8423377846071651</v>
      </c>
      <c r="L348" s="45">
        <f ca="1">N346</f>
        <v>3.1541394498233513</v>
      </c>
      <c r="M348" s="45">
        <f ca="1">N347</f>
        <v>4.6602894305165226</v>
      </c>
      <c r="N348" s="22">
        <f t="shared" ca="1" si="80"/>
        <v>5.8500015255627789</v>
      </c>
      <c r="O348" s="22">
        <f t="shared" ca="1" si="80"/>
        <v>6.329103011717069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9.5250000000000004</v>
      </c>
      <c r="C349" s="44">
        <f ca="1">O337</f>
        <v>0.31747642992161412</v>
      </c>
      <c r="D349" s="45">
        <f ca="1">O338</f>
        <v>0.63495046380509257</v>
      </c>
      <c r="E349" s="45">
        <f ca="1">O339</f>
        <v>0.95241946204082495</v>
      </c>
      <c r="F349" s="45">
        <f ca="1">O340</f>
        <v>1.2698802731157683</v>
      </c>
      <c r="G349" s="45">
        <f ca="1">O341</f>
        <v>1.5873289132434709</v>
      </c>
      <c r="H349" s="45">
        <f ca="1">O342</f>
        <v>1.9047601613885743</v>
      </c>
      <c r="I349" s="45">
        <f ca="1">O343</f>
        <v>2.2221670285176289</v>
      </c>
      <c r="J349" s="45">
        <f ca="1">O344</f>
        <v>2.5395400471224314</v>
      </c>
      <c r="K349" s="45">
        <f ca="1">O345</f>
        <v>2.8568663087917137</v>
      </c>
      <c r="L349" s="45">
        <f ca="1">O346</f>
        <v>3.1741281519946485</v>
      </c>
      <c r="M349" s="45">
        <f ca="1">O347</f>
        <v>4.7582282008204286</v>
      </c>
      <c r="N349" s="45">
        <f ca="1">O348</f>
        <v>6.329103011717069</v>
      </c>
      <c r="O349" s="22">
        <f t="shared" ca="1" si="80"/>
        <v>9.0250000026647719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2</v>
      </c>
      <c r="C388" s="36">
        <f t="array" aca="1" ref="C388:AZ388" ca="1">MMULT(SWZC_vectP,MINVERSE(C389:INDEX(C389:AZ438,$B$5,$B$5)))</f>
        <v>0.58557748897128448</v>
      </c>
      <c r="D388" s="37">
        <f ca="1"/>
        <v>-0.18768342257439027</v>
      </c>
      <c r="E388" s="37">
        <f ca="1"/>
        <v>3.5234796520787807E-2</v>
      </c>
      <c r="F388" s="37">
        <f ca="1"/>
        <v>-0.17959704294584669</v>
      </c>
      <c r="G388" s="37">
        <f ca="1"/>
        <v>0.31836460264483402</v>
      </c>
      <c r="H388" s="37">
        <f ca="1"/>
        <v>-0.12991233994548004</v>
      </c>
      <c r="I388" s="37">
        <f ca="1"/>
        <v>-0.17275279992221793</v>
      </c>
      <c r="J388" s="37">
        <f ca="1"/>
        <v>0.31448592313747542</v>
      </c>
      <c r="K388" s="37">
        <f ca="1"/>
        <v>-0.2366627537106939</v>
      </c>
      <c r="L388" s="37">
        <f ca="1"/>
        <v>4.014142554960462E-2</v>
      </c>
      <c r="M388" s="37">
        <f ca="1"/>
        <v>2.4492270253972936E-5</v>
      </c>
      <c r="N388" s="37">
        <f ca="1"/>
        <v>-1.8270364302078512E-2</v>
      </c>
      <c r="O388" s="37">
        <f ca="1"/>
        <v>-6.438977822795322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8625</v>
      </c>
      <c r="C389" s="17">
        <f t="shared" ref="C389:AZ394" ca="1" si="87">IF(C$1&lt;=$B$5,$B389-SINH($B389)*EXP(-OFFSET($B$388,C$1,0)),"")</f>
        <v>6.8306695448990817E-2</v>
      </c>
      <c r="D389" s="18">
        <f t="shared" ca="1" si="87"/>
        <v>0.1225582709429571</v>
      </c>
      <c r="E389" s="18">
        <f t="shared" ca="1" si="87"/>
        <v>0.16330526344621871</v>
      </c>
      <c r="F389" s="18">
        <f t="shared" ca="1" si="87"/>
        <v>0.19390930365967785</v>
      </c>
      <c r="G389" s="18">
        <f t="shared" ca="1" si="87"/>
        <v>0.21689522776958736</v>
      </c>
      <c r="H389" s="18">
        <f t="shared" ca="1" si="87"/>
        <v>0.23415937666958003</v>
      </c>
      <c r="I389" s="18">
        <f t="shared" ca="1" si="87"/>
        <v>0.24712604426214477</v>
      </c>
      <c r="J389" s="18">
        <f t="shared" ca="1" si="87"/>
        <v>0.25686498183908729</v>
      </c>
      <c r="K389" s="18">
        <f t="shared" ca="1" si="87"/>
        <v>0.26417965266337595</v>
      </c>
      <c r="L389" s="18">
        <f t="shared" ca="1" si="87"/>
        <v>0.26967351776364873</v>
      </c>
      <c r="M389" s="18">
        <f t="shared" ca="1" si="87"/>
        <v>0.28228805542869945</v>
      </c>
      <c r="N389" s="18">
        <f t="shared" ca="1" si="87"/>
        <v>0.28530305573509229</v>
      </c>
      <c r="O389" s="18">
        <f t="shared" ca="1" si="87"/>
        <v>0.286195905082389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57250000000000001</v>
      </c>
      <c r="C390" s="44">
        <f ca="1">D389</f>
        <v>0.1225582709429571</v>
      </c>
      <c r="D390" s="22">
        <f t="shared" ca="1" si="87"/>
        <v>0.23161195889520958</v>
      </c>
      <c r="E390" s="22">
        <f t="shared" ca="1" si="87"/>
        <v>0.31646757460263492</v>
      </c>
      <c r="F390" s="22">
        <f t="shared" ca="1" si="87"/>
        <v>0.38020049121580612</v>
      </c>
      <c r="G390" s="22">
        <f t="shared" ca="1" si="87"/>
        <v>0.42806868032925782</v>
      </c>
      <c r="H390" s="22">
        <f t="shared" ca="1" si="87"/>
        <v>0.46402127203173216</v>
      </c>
      <c r="I390" s="22">
        <f t="shared" ca="1" si="87"/>
        <v>0.49102435850866732</v>
      </c>
      <c r="J390" s="22">
        <f t="shared" ca="1" si="87"/>
        <v>0.51130569692552075</v>
      </c>
      <c r="K390" s="22">
        <f t="shared" ca="1" si="87"/>
        <v>0.52653849960273602</v>
      </c>
      <c r="L390" s="22">
        <f t="shared" ca="1" si="87"/>
        <v>0.5379794741890167</v>
      </c>
      <c r="M390" s="22">
        <f t="shared" ca="1" si="87"/>
        <v>0.56424925005889726</v>
      </c>
      <c r="N390" s="22">
        <f t="shared" ca="1" si="87"/>
        <v>0.57052798847956865</v>
      </c>
      <c r="O390" s="22">
        <f t="shared" ca="1" si="87"/>
        <v>0.57238734732900631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85875000000000001</v>
      </c>
      <c r="C391" s="44">
        <f ca="1">E389</f>
        <v>0.16330526344621871</v>
      </c>
      <c r="D391" s="45">
        <f ca="1">E390</f>
        <v>0.31646757460263492</v>
      </c>
      <c r="E391" s="22">
        <f t="shared" ca="1" si="87"/>
        <v>0.44850718666479694</v>
      </c>
      <c r="F391" s="22">
        <f t="shared" ca="1" si="87"/>
        <v>0.55062695127221495</v>
      </c>
      <c r="G391" s="22">
        <f t="shared" ca="1" si="87"/>
        <v>0.62732653547795081</v>
      </c>
      <c r="H391" s="22">
        <f t="shared" ca="1" si="87"/>
        <v>0.68493366216834517</v>
      </c>
      <c r="I391" s="22">
        <f t="shared" ca="1" si="87"/>
        <v>0.72820092469510811</v>
      </c>
      <c r="J391" s="22">
        <f t="shared" ca="1" si="87"/>
        <v>0.760697876272316</v>
      </c>
      <c r="K391" s="22">
        <f t="shared" ca="1" si="87"/>
        <v>0.7851055184511615</v>
      </c>
      <c r="L391" s="22">
        <f t="shared" ca="1" si="87"/>
        <v>0.80343748399922776</v>
      </c>
      <c r="M391" s="22">
        <f t="shared" ca="1" si="87"/>
        <v>0.84552975704557742</v>
      </c>
      <c r="N391" s="22">
        <f t="shared" ca="1" si="87"/>
        <v>0.85559023008876478</v>
      </c>
      <c r="O391" s="22">
        <f t="shared" ca="1" si="87"/>
        <v>0.85856949571970642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1.145</v>
      </c>
      <c r="C392" s="44">
        <f ca="1">F389</f>
        <v>0.19390930365967785</v>
      </c>
      <c r="D392" s="45">
        <f ca="1">F390</f>
        <v>0.38020049121580612</v>
      </c>
      <c r="E392" s="45">
        <f ca="1">F391</f>
        <v>0.55062695127221495</v>
      </c>
      <c r="F392" s="22">
        <f t="shared" ca="1" si="87"/>
        <v>0.69563323092694174</v>
      </c>
      <c r="G392" s="22">
        <f t="shared" ca="1" si="87"/>
        <v>0.80749193311130218</v>
      </c>
      <c r="H392" s="22">
        <f t="shared" ca="1" si="87"/>
        <v>0.89150618814132687</v>
      </c>
      <c r="I392" s="22">
        <f t="shared" ca="1" si="87"/>
        <v>0.95460717993199395</v>
      </c>
      <c r="J392" s="22">
        <f t="shared" ca="1" si="87"/>
        <v>1.002000746220749</v>
      </c>
      <c r="K392" s="22">
        <f t="shared" ca="1" si="87"/>
        <v>1.0375968606688077</v>
      </c>
      <c r="L392" s="22">
        <f t="shared" ca="1" si="87"/>
        <v>1.0643322060547056</v>
      </c>
      <c r="M392" s="22">
        <f t="shared" ca="1" si="87"/>
        <v>1.12571959274933</v>
      </c>
      <c r="N392" s="22">
        <f t="shared" ca="1" si="87"/>
        <v>1.1403917903841057</v>
      </c>
      <c r="O392" s="22">
        <f t="shared" ca="1" si="87"/>
        <v>1.1447367524903629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4312499999999999</v>
      </c>
      <c r="C393" s="44">
        <f ca="1">G389</f>
        <v>0.21689522776958736</v>
      </c>
      <c r="D393" s="45">
        <f ca="1">G390</f>
        <v>0.42806868032925782</v>
      </c>
      <c r="E393" s="45">
        <f ca="1">G391</f>
        <v>0.62732653547795081</v>
      </c>
      <c r="F393" s="45">
        <f ca="1">G392</f>
        <v>0.80749193311130218</v>
      </c>
      <c r="G393" s="22">
        <f t="shared" ca="1" si="87"/>
        <v>0.95981288359031758</v>
      </c>
      <c r="H393" s="22">
        <f t="shared" ca="1" si="87"/>
        <v>1.0771654508749511</v>
      </c>
      <c r="I393" s="22">
        <f t="shared" ca="1" si="87"/>
        <v>1.1653060096669676</v>
      </c>
      <c r="J393" s="22">
        <f t="shared" ca="1" si="87"/>
        <v>1.2315061643284855</v>
      </c>
      <c r="K393" s="22">
        <f t="shared" ca="1" si="87"/>
        <v>1.2812274338242928</v>
      </c>
      <c r="L393" s="22">
        <f t="shared" ca="1" si="87"/>
        <v>1.3185718275483727</v>
      </c>
      <c r="M393" s="22">
        <f t="shared" ca="1" si="87"/>
        <v>1.4043187930476704</v>
      </c>
      <c r="N393" s="22">
        <f t="shared" ca="1" si="87"/>
        <v>1.4248131729541889</v>
      </c>
      <c r="O393" s="22">
        <f t="shared" ca="1" si="87"/>
        <v>1.4308822913167989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7175</v>
      </c>
      <c r="C394" s="44">
        <f ca="1">H389</f>
        <v>0.23415937666958003</v>
      </c>
      <c r="D394" s="45">
        <f ca="1">H390</f>
        <v>0.46402127203173216</v>
      </c>
      <c r="E394" s="45">
        <f ca="1">H391</f>
        <v>0.68493366216834517</v>
      </c>
      <c r="F394" s="45">
        <f ca="1">H392</f>
        <v>0.89150618814132687</v>
      </c>
      <c r="G394" s="45">
        <f ca="1">H393</f>
        <v>1.0771654508749511</v>
      </c>
      <c r="H394" s="22">
        <f t="shared" ca="1" si="87"/>
        <v>1.2336127051159584</v>
      </c>
      <c r="I394" s="22">
        <f t="shared" ca="1" si="87"/>
        <v>1.3540644352714428</v>
      </c>
      <c r="J394" s="22">
        <f t="shared" ca="1" si="87"/>
        <v>1.4445326972705117</v>
      </c>
      <c r="K394" s="22">
        <f t="shared" ca="1" si="87"/>
        <v>1.5124811312080506</v>
      </c>
      <c r="L394" s="22">
        <f t="shared" ca="1" si="87"/>
        <v>1.5635154892529926</v>
      </c>
      <c r="M394" s="22">
        <f t="shared" ca="1" si="87"/>
        <v>1.6806961662480711</v>
      </c>
      <c r="N394" s="22">
        <f t="shared" ca="1" si="87"/>
        <v>1.7087035166896425</v>
      </c>
      <c r="O394" s="22">
        <f t="shared" ca="1" si="87"/>
        <v>1.7169974941424042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2.0037500000000001</v>
      </c>
      <c r="C395" s="44">
        <f ca="1">I389</f>
        <v>0.24712604426214477</v>
      </c>
      <c r="D395" s="45">
        <f ca="1">I390</f>
        <v>0.49102435850866732</v>
      </c>
      <c r="E395" s="45">
        <f ca="1">I391</f>
        <v>0.72820092469510811</v>
      </c>
      <c r="F395" s="45">
        <f ca="1">I392</f>
        <v>0.95460717993199395</v>
      </c>
      <c r="G395" s="45">
        <f ca="1">I393</f>
        <v>1.1653060096669676</v>
      </c>
      <c r="H395" s="45">
        <f ca="1">I394</f>
        <v>1.3540644352714428</v>
      </c>
      <c r="I395" s="22">
        <f t="shared" ref="I395:AZ401" ca="1" si="89">IF(I$1&lt;=$B$5,$B395-SINH($B395)*EXP(-OFFSET($B$388,I$1,0)),"")</f>
        <v>1.5128393927195027</v>
      </c>
      <c r="J395" s="22">
        <f t="shared" ca="1" si="89"/>
        <v>1.635039402151008</v>
      </c>
      <c r="K395" s="22">
        <f t="shared" ca="1" si="89"/>
        <v>1.7268207526992112</v>
      </c>
      <c r="L395" s="22">
        <f t="shared" ca="1" si="89"/>
        <v>1.7957554143873831</v>
      </c>
      <c r="M395" s="22">
        <f t="shared" ca="1" si="89"/>
        <v>1.9540372197141629</v>
      </c>
      <c r="N395" s="22">
        <f t="shared" ca="1" si="89"/>
        <v>1.9918681497274611</v>
      </c>
      <c r="O395" s="22">
        <f t="shared" ca="1" si="89"/>
        <v>2.0030712401876558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2.29</v>
      </c>
      <c r="C396" s="44">
        <f ca="1">J389</f>
        <v>0.25686498183908729</v>
      </c>
      <c r="D396" s="45">
        <f ca="1">J390</f>
        <v>0.51130569692552075</v>
      </c>
      <c r="E396" s="45">
        <f ca="1">J391</f>
        <v>0.760697876272316</v>
      </c>
      <c r="F396" s="45">
        <f ca="1">J392</f>
        <v>1.002000746220749</v>
      </c>
      <c r="G396" s="45">
        <f ca="1">J393</f>
        <v>1.2315061643284855</v>
      </c>
      <c r="H396" s="45">
        <f ca="1">J394</f>
        <v>1.4445326972705117</v>
      </c>
      <c r="I396" s="45">
        <f ca="1">J395</f>
        <v>1.635039402151008</v>
      </c>
      <c r="J396" s="22">
        <f t="shared" ca="1" si="89"/>
        <v>1.795127448148202</v>
      </c>
      <c r="K396" s="22">
        <f t="shared" ca="1" si="89"/>
        <v>1.91831368533034</v>
      </c>
      <c r="L396" s="22">
        <f t="shared" ca="1" si="89"/>
        <v>2.0108357667125452</v>
      </c>
      <c r="M396" s="22">
        <f t="shared" ca="1" si="89"/>
        <v>2.2232769641468897</v>
      </c>
      <c r="N396" s="22">
        <f t="shared" ca="1" si="89"/>
        <v>2.2740525290040603</v>
      </c>
      <c r="O396" s="22">
        <f t="shared" ca="1" si="89"/>
        <v>2.2890889884847661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5762499999999999</v>
      </c>
      <c r="C397" s="44">
        <f ca="1">K389</f>
        <v>0.26417965266337595</v>
      </c>
      <c r="D397" s="45">
        <f ca="1">K390</f>
        <v>0.52653849960273602</v>
      </c>
      <c r="E397" s="45">
        <f ca="1">K391</f>
        <v>0.7851055184511615</v>
      </c>
      <c r="F397" s="45">
        <f ca="1">K392</f>
        <v>1.0375968606688077</v>
      </c>
      <c r="G397" s="45">
        <f ca="1">K393</f>
        <v>1.2812274338242928</v>
      </c>
      <c r="H397" s="45">
        <f ca="1">K394</f>
        <v>1.5124811312080506</v>
      </c>
      <c r="I397" s="45">
        <f ca="1">K395</f>
        <v>1.7268207526992112</v>
      </c>
      <c r="J397" s="45">
        <f ca="1">K396</f>
        <v>1.91831368533034</v>
      </c>
      <c r="K397" s="22">
        <f t="shared" ca="1" si="89"/>
        <v>2.0791424621615358</v>
      </c>
      <c r="L397" s="22">
        <f t="shared" ca="1" si="89"/>
        <v>2.2028850436242808</v>
      </c>
      <c r="M397" s="22">
        <f t="shared" ca="1" si="89"/>
        <v>2.4870120518675107</v>
      </c>
      <c r="N397" s="22">
        <f t="shared" ca="1" si="89"/>
        <v>2.5549212404286727</v>
      </c>
      <c r="O397" s="22">
        <f t="shared" ca="1" si="89"/>
        <v>2.5750315782464765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8624999999999998</v>
      </c>
      <c r="C398" s="44">
        <f ca="1">L389</f>
        <v>0.26967351776364873</v>
      </c>
      <c r="D398" s="45">
        <f ca="1">L390</f>
        <v>0.5379794741890167</v>
      </c>
      <c r="E398" s="45">
        <f ca="1">L391</f>
        <v>0.80343748399922776</v>
      </c>
      <c r="F398" s="45">
        <f ca="1">L392</f>
        <v>1.0643322060547056</v>
      </c>
      <c r="G398" s="45">
        <f ca="1">L393</f>
        <v>1.3185718275483727</v>
      </c>
      <c r="H398" s="45">
        <f ca="1">L394</f>
        <v>1.5635154892529926</v>
      </c>
      <c r="I398" s="45">
        <f ca="1">L395</f>
        <v>1.7957554143873831</v>
      </c>
      <c r="J398" s="45">
        <f ca="1">L396</f>
        <v>2.0108357667125452</v>
      </c>
      <c r="K398" s="45">
        <f ca="1">L397</f>
        <v>2.2028850436242808</v>
      </c>
      <c r="L398" s="22">
        <f t="shared" ca="1" si="89"/>
        <v>2.3641316766379878</v>
      </c>
      <c r="M398" s="22">
        <f t="shared" ca="1" si="89"/>
        <v>2.7433850005025615</v>
      </c>
      <c r="N398" s="22">
        <f t="shared" ca="1" si="89"/>
        <v>2.8340303271894181</v>
      </c>
      <c r="O398" s="22">
        <f t="shared" ca="1" si="89"/>
        <v>2.8608736480993135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4.2937500000000002</v>
      </c>
      <c r="C399" s="44">
        <f ca="1">M389</f>
        <v>0.28228805542869945</v>
      </c>
      <c r="D399" s="45">
        <f ca="1">M390</f>
        <v>0.56424925005889726</v>
      </c>
      <c r="E399" s="45">
        <f ca="1">M391</f>
        <v>0.84552975704557742</v>
      </c>
      <c r="F399" s="45">
        <f ca="1">M392</f>
        <v>1.12571959274933</v>
      </c>
      <c r="G399" s="45">
        <f ca="1">M393</f>
        <v>1.4043187930476704</v>
      </c>
      <c r="H399" s="45">
        <f ca="1">M394</f>
        <v>1.6806961662480711</v>
      </c>
      <c r="I399" s="45">
        <f ca="1">M395</f>
        <v>1.9540372197141629</v>
      </c>
      <c r="J399" s="45">
        <f ca="1">M396</f>
        <v>2.2232769641468897</v>
      </c>
      <c r="K399" s="45">
        <f ca="1">M397</f>
        <v>2.4870120518675107</v>
      </c>
      <c r="L399" s="45">
        <f ca="1">M398</f>
        <v>2.7433850005025615</v>
      </c>
      <c r="M399" s="22">
        <f t="shared" ca="1" si="89"/>
        <v>3.7938432107797357</v>
      </c>
      <c r="N399" s="22">
        <f t="shared" ca="1" si="89"/>
        <v>4.1742672918193611</v>
      </c>
      <c r="O399" s="22">
        <f t="shared" ca="1" si="89"/>
        <v>4.2869244586303612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5.7249999999999996</v>
      </c>
      <c r="C400" s="44">
        <f ca="1">N389</f>
        <v>0.28530305573509229</v>
      </c>
      <c r="D400" s="45">
        <f ca="1">N390</f>
        <v>0.57052798847956865</v>
      </c>
      <c r="E400" s="45">
        <f ca="1">N391</f>
        <v>0.85559023008876478</v>
      </c>
      <c r="F400" s="45">
        <f ca="1">N392</f>
        <v>1.1403917903841057</v>
      </c>
      <c r="G400" s="45">
        <f ca="1">N393</f>
        <v>1.4248131729541889</v>
      </c>
      <c r="H400" s="45">
        <f ca="1">N394</f>
        <v>1.7087035166896425</v>
      </c>
      <c r="I400" s="45">
        <f ca="1">N395</f>
        <v>1.9918681497274611</v>
      </c>
      <c r="J400" s="45">
        <f ca="1">N396</f>
        <v>2.2740525290040603</v>
      </c>
      <c r="K400" s="45">
        <f ca="1">N397</f>
        <v>2.5549212404286727</v>
      </c>
      <c r="L400" s="45">
        <f ca="1">N398</f>
        <v>2.8340303271894181</v>
      </c>
      <c r="M400" s="45">
        <f ca="1">N399</f>
        <v>4.1742672918193611</v>
      </c>
      <c r="N400" s="22">
        <f t="shared" ca="1" si="89"/>
        <v>5.2250053247373014</v>
      </c>
      <c r="O400" s="22">
        <f t="shared" ca="1" si="89"/>
        <v>5.6964374205893851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8.5875000000000004</v>
      </c>
      <c r="C401" s="44">
        <f ca="1">O389</f>
        <v>0.28619590508238985</v>
      </c>
      <c r="D401" s="45">
        <f ca="1">O390</f>
        <v>0.57238734732900631</v>
      </c>
      <c r="E401" s="45">
        <f ca="1">O391</f>
        <v>0.85856949571970642</v>
      </c>
      <c r="F401" s="45">
        <f ca="1">O392</f>
        <v>1.1447367524903629</v>
      </c>
      <c r="G401" s="45">
        <f ca="1">O393</f>
        <v>1.4308822913167989</v>
      </c>
      <c r="H401" s="45">
        <f ca="1">O394</f>
        <v>1.7169974941424042</v>
      </c>
      <c r="I401" s="45">
        <f ca="1">O395</f>
        <v>2.0030712401876558</v>
      </c>
      <c r="J401" s="45">
        <f ca="1">O396</f>
        <v>2.2890889884847661</v>
      </c>
      <c r="K401" s="45">
        <f ca="1">O397</f>
        <v>2.5750315782464765</v>
      </c>
      <c r="L401" s="45">
        <f ca="1">O398</f>
        <v>2.8608736480993135</v>
      </c>
      <c r="M401" s="45">
        <f ca="1">O399</f>
        <v>4.2869244586303612</v>
      </c>
      <c r="N401" s="45">
        <f ca="1">O400</f>
        <v>5.6964374205893851</v>
      </c>
      <c r="O401" s="22">
        <f t="shared" ca="1" si="89"/>
        <v>8.0875000173764988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2</v>
      </c>
      <c r="C440" s="36">
        <f t="array" aca="1" ref="C440:AZ440" ca="1">MMULT(SWZC_vectP,MINVERSE(C441:INDEX(C441:AZ490,$B$5,$B$5)))</f>
        <v>0.69010833870927657</v>
      </c>
      <c r="D440" s="37">
        <f ca="1"/>
        <v>-0.22363342111433168</v>
      </c>
      <c r="E440" s="37">
        <f ca="1"/>
        <v>4.0853313425055805E-2</v>
      </c>
      <c r="F440" s="37">
        <f ca="1"/>
        <v>-0.2132532489009854</v>
      </c>
      <c r="G440" s="37">
        <f ca="1"/>
        <v>0.37531395033164222</v>
      </c>
      <c r="H440" s="37">
        <f ca="1"/>
        <v>-0.15392484661813249</v>
      </c>
      <c r="I440" s="37">
        <f ca="1"/>
        <v>-0.20431472520180516</v>
      </c>
      <c r="J440" s="37">
        <f ca="1"/>
        <v>0.37181558027061345</v>
      </c>
      <c r="K440" s="37">
        <f ca="1"/>
        <v>-0.28022457314731608</v>
      </c>
      <c r="L440" s="37">
        <f ca="1"/>
        <v>4.9105488772396871E-2</v>
      </c>
      <c r="M440" s="37">
        <f ca="1"/>
        <v>8.0015636471358897E-4</v>
      </c>
      <c r="N440" s="37">
        <f ca="1"/>
        <v>-1.9209340786413676E-2</v>
      </c>
      <c r="O440" s="37">
        <f ca="1"/>
        <v>-6.8561960631613017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70625</v>
      </c>
      <c r="C441" s="17">
        <f t="shared" ref="C441:AZ446" ca="1" si="96">IF(C$1&lt;=$B$5,$B441-SINH($B441)*EXP(-OFFSET($B$440,C$1,0)),"")</f>
        <v>6.1635136070478463E-2</v>
      </c>
      <c r="D441" s="18">
        <f t="shared" ca="1" si="96"/>
        <v>0.11118610380897151</v>
      </c>
      <c r="E441" s="18">
        <f t="shared" ca="1" si="96"/>
        <v>0.14898866252103832</v>
      </c>
      <c r="F441" s="18">
        <f t="shared" ca="1" si="96"/>
        <v>0.17782833024904382</v>
      </c>
      <c r="G441" s="18">
        <f t="shared" ca="1" si="96"/>
        <v>0.19983018575826544</v>
      </c>
      <c r="H441" s="18">
        <f t="shared" ca="1" si="96"/>
        <v>0.21661545701777399</v>
      </c>
      <c r="I441" s="18">
        <f t="shared" ca="1" si="96"/>
        <v>0.22942098294885716</v>
      </c>
      <c r="J441" s="18">
        <f t="shared" ca="1" si="96"/>
        <v>0.23919035109527609</v>
      </c>
      <c r="K441" s="18">
        <f t="shared" ca="1" si="96"/>
        <v>0.24664342678259321</v>
      </c>
      <c r="L441" s="18">
        <f t="shared" ca="1" si="96"/>
        <v>0.25232939708981716</v>
      </c>
      <c r="M441" s="18">
        <f t="shared" ca="1" si="96"/>
        <v>0.26589684173823619</v>
      </c>
      <c r="N441" s="18">
        <f t="shared" ca="1" si="96"/>
        <v>0.26940309544413304</v>
      </c>
      <c r="O441" s="18">
        <f t="shared" ca="1" si="96"/>
        <v>0.27054339291927254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54125000000000001</v>
      </c>
      <c r="C442" s="44">
        <f ca="1">D441</f>
        <v>0.11118610380897151</v>
      </c>
      <c r="D442" s="22">
        <f t="shared" ca="1" si="96"/>
        <v>0.21062379859151681</v>
      </c>
      <c r="E442" s="22">
        <f t="shared" ca="1" si="96"/>
        <v>0.2890144340580153</v>
      </c>
      <c r="F442" s="22">
        <f t="shared" ca="1" si="96"/>
        <v>0.34881884827930376</v>
      </c>
      <c r="G442" s="22">
        <f t="shared" ca="1" si="96"/>
        <v>0.39444378726681778</v>
      </c>
      <c r="H442" s="22">
        <f t="shared" ca="1" si="96"/>
        <v>0.42925116870712265</v>
      </c>
      <c r="I442" s="22">
        <f t="shared" ca="1" si="96"/>
        <v>0.4558058081130501</v>
      </c>
      <c r="J442" s="22">
        <f t="shared" ca="1" si="96"/>
        <v>0.47606440973145037</v>
      </c>
      <c r="K442" s="22">
        <f t="shared" ca="1" si="96"/>
        <v>0.49151974818509325</v>
      </c>
      <c r="L442" s="22">
        <f t="shared" ca="1" si="96"/>
        <v>0.50331066501222987</v>
      </c>
      <c r="M442" s="22">
        <f t="shared" ca="1" si="96"/>
        <v>0.53144528456925522</v>
      </c>
      <c r="N442" s="22">
        <f t="shared" ca="1" si="96"/>
        <v>0.538716153671147</v>
      </c>
      <c r="O442" s="22">
        <f t="shared" ca="1" si="96"/>
        <v>0.5410807725419987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81187500000000001</v>
      </c>
      <c r="C443" s="44">
        <f ca="1">E441</f>
        <v>0.14898866252103832</v>
      </c>
      <c r="D443" s="45">
        <f ca="1">E442</f>
        <v>0.2890144340580153</v>
      </c>
      <c r="E443" s="22">
        <f t="shared" ca="1" si="96"/>
        <v>0.41045398434978225</v>
      </c>
      <c r="F443" s="22">
        <f t="shared" ca="1" si="96"/>
        <v>0.50562989107578926</v>
      </c>
      <c r="G443" s="22">
        <f t="shared" ca="1" si="96"/>
        <v>0.57823983122816092</v>
      </c>
      <c r="H443" s="22">
        <f t="shared" ca="1" si="96"/>
        <v>0.63363413836209392</v>
      </c>
      <c r="I443" s="22">
        <f t="shared" ca="1" si="96"/>
        <v>0.67589459548971587</v>
      </c>
      <c r="J443" s="22">
        <f t="shared" ca="1" si="96"/>
        <v>0.70813520520286721</v>
      </c>
      <c r="K443" s="22">
        <f t="shared" ca="1" si="96"/>
        <v>0.73273164796108703</v>
      </c>
      <c r="L443" s="22">
        <f t="shared" ca="1" si="96"/>
        <v>0.75149633640032576</v>
      </c>
      <c r="M443" s="22">
        <f t="shared" ca="1" si="96"/>
        <v>0.79627125747593341</v>
      </c>
      <c r="N443" s="22">
        <f t="shared" ca="1" si="96"/>
        <v>0.80784250298463578</v>
      </c>
      <c r="O443" s="22">
        <f t="shared" ca="1" si="96"/>
        <v>0.8116056824760691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1.0825</v>
      </c>
      <c r="C444" s="44">
        <f ca="1">F441</f>
        <v>0.17782833024904382</v>
      </c>
      <c r="D444" s="45">
        <f ca="1">F442</f>
        <v>0.34881884827930376</v>
      </c>
      <c r="E444" s="45">
        <f ca="1">F443</f>
        <v>0.50562989107578926</v>
      </c>
      <c r="F444" s="22">
        <f t="shared" ca="1" si="96"/>
        <v>0.63987496729863946</v>
      </c>
      <c r="G444" s="22">
        <f t="shared" ca="1" si="96"/>
        <v>0.74482024217106535</v>
      </c>
      <c r="H444" s="22">
        <f t="shared" ca="1" si="96"/>
        <v>0.82488325801075413</v>
      </c>
      <c r="I444" s="22">
        <f t="shared" ca="1" si="96"/>
        <v>0.88596353545191109</v>
      </c>
      <c r="J444" s="22">
        <f t="shared" ca="1" si="96"/>
        <v>0.93256183371935242</v>
      </c>
      <c r="K444" s="22">
        <f t="shared" ca="1" si="96"/>
        <v>0.96811179341809972</v>
      </c>
      <c r="L444" s="22">
        <f t="shared" ca="1" si="96"/>
        <v>0.99523294765702142</v>
      </c>
      <c r="M444" s="22">
        <f t="shared" ca="1" si="96"/>
        <v>1.0599474535471265</v>
      </c>
      <c r="N444" s="22">
        <f t="shared" ca="1" si="96"/>
        <v>1.0766717138616066</v>
      </c>
      <c r="O444" s="22">
        <f t="shared" ca="1" si="96"/>
        <v>1.082110747488324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3531249999999999</v>
      </c>
      <c r="C445" s="44">
        <f ca="1">G441</f>
        <v>0.19983018575826544</v>
      </c>
      <c r="D445" s="45">
        <f ca="1">G442</f>
        <v>0.39444378726681778</v>
      </c>
      <c r="E445" s="45">
        <f ca="1">G443</f>
        <v>0.57823983122816092</v>
      </c>
      <c r="F445" s="45">
        <f ca="1">G444</f>
        <v>0.74482024217106535</v>
      </c>
      <c r="G445" s="22">
        <f t="shared" ca="1" si="96"/>
        <v>0.88651839408123245</v>
      </c>
      <c r="H445" s="22">
        <f t="shared" ca="1" si="96"/>
        <v>0.99714963926088251</v>
      </c>
      <c r="I445" s="22">
        <f t="shared" ca="1" si="96"/>
        <v>1.0815504962403908</v>
      </c>
      <c r="J445" s="22">
        <f t="shared" ca="1" si="96"/>
        <v>1.1459401236671436</v>
      </c>
      <c r="K445" s="22">
        <f t="shared" ca="1" si="96"/>
        <v>1.1950631334152868</v>
      </c>
      <c r="L445" s="22">
        <f t="shared" ca="1" si="96"/>
        <v>1.2325392018932604</v>
      </c>
      <c r="M445" s="22">
        <f t="shared" ca="1" si="96"/>
        <v>1.3219618434552962</v>
      </c>
      <c r="N445" s="22">
        <f t="shared" ca="1" si="96"/>
        <v>1.3450714618464432</v>
      </c>
      <c r="O445" s="22">
        <f t="shared" ca="1" si="96"/>
        <v>1.3525871300533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62375</v>
      </c>
      <c r="C446" s="44">
        <f ca="1">H441</f>
        <v>0.21661545701777399</v>
      </c>
      <c r="D446" s="45">
        <f ca="1">H442</f>
        <v>0.42925116870712265</v>
      </c>
      <c r="E446" s="45">
        <f ca="1">H443</f>
        <v>0.63363413836209392</v>
      </c>
      <c r="F446" s="45">
        <f ca="1">H444</f>
        <v>0.82488325801075413</v>
      </c>
      <c r="G446" s="45">
        <f ca="1">H445</f>
        <v>0.99714963926088251</v>
      </c>
      <c r="H446" s="22">
        <f t="shared" ca="1" si="96"/>
        <v>1.1431856323108693</v>
      </c>
      <c r="I446" s="22">
        <f t="shared" ca="1" si="96"/>
        <v>1.257126227476115</v>
      </c>
      <c r="J446" s="22">
        <f t="shared" ca="1" si="96"/>
        <v>1.3440517959363252</v>
      </c>
      <c r="K446" s="22">
        <f t="shared" ca="1" si="96"/>
        <v>1.4103675321423041</v>
      </c>
      <c r="L446" s="22">
        <f t="shared" ca="1" si="96"/>
        <v>1.4609599751535232</v>
      </c>
      <c r="M446" s="22">
        <f t="shared" ca="1" si="96"/>
        <v>1.5816799460810766</v>
      </c>
      <c r="N446" s="22">
        <f t="shared" ca="1" si="96"/>
        <v>1.612877777095616</v>
      </c>
      <c r="O446" s="22">
        <f t="shared" ca="1" si="96"/>
        <v>1.623023879152029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8943750000000001</v>
      </c>
      <c r="C447" s="44">
        <f ca="1">I441</f>
        <v>0.22942098294885716</v>
      </c>
      <c r="D447" s="45">
        <f ca="1">I442</f>
        <v>0.4558058081130501</v>
      </c>
      <c r="E447" s="45">
        <f ca="1">I443</f>
        <v>0.67589459548971587</v>
      </c>
      <c r="F447" s="45">
        <f ca="1">I444</f>
        <v>0.88596353545191109</v>
      </c>
      <c r="G447" s="45">
        <f ca="1">I445</f>
        <v>1.0815504962403908</v>
      </c>
      <c r="H447" s="45">
        <f ca="1">I446</f>
        <v>1.257126227476115</v>
      </c>
      <c r="I447" s="22">
        <f t="shared" ref="I447:AZ453" ca="1" si="98">IF(I$1&lt;=$B$5,$B447-SINH($B447)*EXP(-OFFSET($B$440,I$1,0)),"")</f>
        <v>1.4056869320068037</v>
      </c>
      <c r="J447" s="22">
        <f t="shared" ca="1" si="98"/>
        <v>1.5215536359512758</v>
      </c>
      <c r="K447" s="22">
        <f t="shared" ca="1" si="98"/>
        <v>1.6099486376745613</v>
      </c>
      <c r="L447" s="22">
        <f t="shared" ca="1" si="98"/>
        <v>1.6773854082363988</v>
      </c>
      <c r="M447" s="22">
        <f t="shared" ca="1" si="98"/>
        <v>1.8382980761593104</v>
      </c>
      <c r="N447" s="22">
        <f t="shared" ca="1" si="98"/>
        <v>1.8798829621014246</v>
      </c>
      <c r="O447" s="22">
        <f t="shared" ca="1" si="98"/>
        <v>1.8934071233348255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2.165</v>
      </c>
      <c r="C448" s="44">
        <f ca="1">J441</f>
        <v>0.23919035109527609</v>
      </c>
      <c r="D448" s="45">
        <f ca="1">J442</f>
        <v>0.47606440973145037</v>
      </c>
      <c r="E448" s="45">
        <f ca="1">J443</f>
        <v>0.70813520520286721</v>
      </c>
      <c r="F448" s="45">
        <f ca="1">J444</f>
        <v>0.93256183371935242</v>
      </c>
      <c r="G448" s="45">
        <f ca="1">J445</f>
        <v>1.1459401236671436</v>
      </c>
      <c r="H448" s="45">
        <f ca="1">J446</f>
        <v>1.3440517959363252</v>
      </c>
      <c r="I448" s="45">
        <f ca="1">J447</f>
        <v>1.5215536359512758</v>
      </c>
      <c r="J448" s="22">
        <f t="shared" ca="1" si="98"/>
        <v>1.6715837737450399</v>
      </c>
      <c r="K448" s="22">
        <f t="shared" ca="1" si="98"/>
        <v>1.7885715120453702</v>
      </c>
      <c r="L448" s="22">
        <f t="shared" ca="1" si="98"/>
        <v>1.877821753716324</v>
      </c>
      <c r="M448" s="22">
        <f t="shared" ca="1" si="98"/>
        <v>2.0907841239542169</v>
      </c>
      <c r="N448" s="22">
        <f t="shared" ca="1" si="98"/>
        <v>2.1458202873005838</v>
      </c>
      <c r="O448" s="22">
        <f t="shared" ca="1" si="98"/>
        <v>2.1637190485909272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4356249999999999</v>
      </c>
      <c r="C449" s="44">
        <f ca="1">K441</f>
        <v>0.24664342678259321</v>
      </c>
      <c r="D449" s="45">
        <f ca="1">K442</f>
        <v>0.49151974818509325</v>
      </c>
      <c r="E449" s="45">
        <f ca="1">K443</f>
        <v>0.73273164796108703</v>
      </c>
      <c r="F449" s="45">
        <f ca="1">K444</f>
        <v>0.96811179341809972</v>
      </c>
      <c r="G449" s="45">
        <f ca="1">K445</f>
        <v>1.1950631334152868</v>
      </c>
      <c r="H449" s="45">
        <f ca="1">K446</f>
        <v>1.4103675321423041</v>
      </c>
      <c r="I449" s="45">
        <f ca="1">K447</f>
        <v>1.6099486376745613</v>
      </c>
      <c r="J449" s="45">
        <f ca="1">K448</f>
        <v>1.7885715120453702</v>
      </c>
      <c r="K449" s="22">
        <f t="shared" ca="1" si="98"/>
        <v>1.9394568897868025</v>
      </c>
      <c r="L449" s="22">
        <f t="shared" ca="1" si="98"/>
        <v>2.057097092808009</v>
      </c>
      <c r="M449" s="22">
        <f t="shared" ca="1" si="98"/>
        <v>2.3378015032568644</v>
      </c>
      <c r="N449" s="22">
        <f t="shared" ca="1" si="98"/>
        <v>2.4103443368487873</v>
      </c>
      <c r="O449" s="22">
        <f t="shared" ca="1" si="98"/>
        <v>2.4339365857055131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7062499999999998</v>
      </c>
      <c r="C450" s="44">
        <f ca="1">L441</f>
        <v>0.25232939708981716</v>
      </c>
      <c r="D450" s="45">
        <f ca="1">L442</f>
        <v>0.50331066501222987</v>
      </c>
      <c r="E450" s="45">
        <f ca="1">L443</f>
        <v>0.75149633640032576</v>
      </c>
      <c r="F450" s="45">
        <f ca="1">L444</f>
        <v>0.99523294765702142</v>
      </c>
      <c r="G450" s="45">
        <f ca="1">L445</f>
        <v>1.2325392018932604</v>
      </c>
      <c r="H450" s="45">
        <f ca="1">L446</f>
        <v>1.4609599751535232</v>
      </c>
      <c r="I450" s="45">
        <f ca="1">L447</f>
        <v>1.6773854082363988</v>
      </c>
      <c r="J450" s="45">
        <f ca="1">L448</f>
        <v>1.877821753716324</v>
      </c>
      <c r="K450" s="45">
        <f ca="1">L449</f>
        <v>2.057097092808009</v>
      </c>
      <c r="L450" s="22">
        <f t="shared" ca="1" si="98"/>
        <v>2.2084802375365289</v>
      </c>
      <c r="M450" s="22">
        <f t="shared" ca="1" si="98"/>
        <v>2.5776106637397036</v>
      </c>
      <c r="N450" s="22">
        <f t="shared" ca="1" si="98"/>
        <v>2.6730055563206712</v>
      </c>
      <c r="O450" s="22">
        <f t="shared" ca="1" si="98"/>
        <v>2.7040297103824096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4.0593750000000002</v>
      </c>
      <c r="C451" s="44">
        <f ca="1">M441</f>
        <v>0.26589684173823619</v>
      </c>
      <c r="D451" s="45">
        <f ca="1">M442</f>
        <v>0.53144528456925522</v>
      </c>
      <c r="E451" s="45">
        <f ca="1">M443</f>
        <v>0.79627125747593341</v>
      </c>
      <c r="F451" s="45">
        <f ca="1">M444</f>
        <v>1.0599474535471265</v>
      </c>
      <c r="G451" s="45">
        <f ca="1">M445</f>
        <v>1.3219618434552962</v>
      </c>
      <c r="H451" s="45">
        <f ca="1">M446</f>
        <v>1.5816799460810766</v>
      </c>
      <c r="I451" s="45">
        <f ca="1">M447</f>
        <v>1.8382980761593104</v>
      </c>
      <c r="J451" s="45">
        <f ca="1">M448</f>
        <v>2.0907841239542169</v>
      </c>
      <c r="K451" s="45">
        <f ca="1">M449</f>
        <v>2.3378015032568644</v>
      </c>
      <c r="L451" s="45">
        <f ca="1">M450</f>
        <v>2.5776106637397036</v>
      </c>
      <c r="M451" s="22">
        <f t="shared" ca="1" si="98"/>
        <v>3.5595239504019043</v>
      </c>
      <c r="N451" s="22">
        <f t="shared" ca="1" si="98"/>
        <v>3.9301977937930839</v>
      </c>
      <c r="O451" s="22">
        <f t="shared" ca="1" si="98"/>
        <v>4.0507476692936395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5.4124999999999996</v>
      </c>
      <c r="C452" s="44">
        <f ca="1">N441</f>
        <v>0.26940309544413304</v>
      </c>
      <c r="D452" s="45">
        <f ca="1">N442</f>
        <v>0.538716153671147</v>
      </c>
      <c r="E452" s="45">
        <f ca="1">N443</f>
        <v>0.80784250298463578</v>
      </c>
      <c r="F452" s="45">
        <f ca="1">N444</f>
        <v>1.0766717138616066</v>
      </c>
      <c r="G452" s="45">
        <f ca="1">N445</f>
        <v>1.3450714618464432</v>
      </c>
      <c r="H452" s="45">
        <f ca="1">N446</f>
        <v>1.612877777095616</v>
      </c>
      <c r="I452" s="45">
        <f ca="1">N447</f>
        <v>1.8798829621014246</v>
      </c>
      <c r="J452" s="45">
        <f ca="1">N448</f>
        <v>2.1458202873005838</v>
      </c>
      <c r="K452" s="45">
        <f ca="1">N449</f>
        <v>2.4103443368487873</v>
      </c>
      <c r="L452" s="45">
        <f ca="1">N450</f>
        <v>2.6730055563206712</v>
      </c>
      <c r="M452" s="45">
        <f ca="1">N451</f>
        <v>3.9301977937930839</v>
      </c>
      <c r="N452" s="22">
        <f t="shared" ca="1" si="98"/>
        <v>4.912509947918938</v>
      </c>
      <c r="O452" s="22">
        <f t="shared" ca="1" si="98"/>
        <v>5.3791072703083218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8.1187500000000004</v>
      </c>
      <c r="C453" s="44">
        <f ca="1">O441</f>
        <v>0.27054339291927254</v>
      </c>
      <c r="D453" s="45">
        <f ca="1">O442</f>
        <v>0.54108077254199871</v>
      </c>
      <c r="E453" s="45">
        <f ca="1">O443</f>
        <v>0.81160568247606912</v>
      </c>
      <c r="F453" s="45">
        <f ca="1">O444</f>
        <v>1.0821107474883249</v>
      </c>
      <c r="G453" s="45">
        <f ca="1">O445</f>
        <v>1.35258713005338</v>
      </c>
      <c r="H453" s="45">
        <f ca="1">O446</f>
        <v>1.6230238791520297</v>
      </c>
      <c r="I453" s="45">
        <f ca="1">O447</f>
        <v>1.8934071233348255</v>
      </c>
      <c r="J453" s="45">
        <f ca="1">O448</f>
        <v>2.1637190485909272</v>
      </c>
      <c r="K453" s="45">
        <f ca="1">O449</f>
        <v>2.4339365857055131</v>
      </c>
      <c r="L453" s="45">
        <f ca="1">O450</f>
        <v>2.7040297103824096</v>
      </c>
      <c r="M453" s="45">
        <f ca="1">O451</f>
        <v>4.0507476692936395</v>
      </c>
      <c r="N453" s="45">
        <f ca="1">O452</f>
        <v>5.3791072703083218</v>
      </c>
      <c r="O453" s="22">
        <f t="shared" ca="1" si="98"/>
        <v>7.6187500443724447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2</v>
      </c>
      <c r="C492" s="36">
        <f t="array" aca="1" ref="C492:AZ492" ca="1">MMULT(SWZC_vectP,MINVERSE(C493:INDEX(C493:AZ542,$B$5,$B$5)))</f>
        <v>0.7520006782353057</v>
      </c>
      <c r="D492" s="37">
        <f ca="1"/>
        <v>-0.24497486496614385</v>
      </c>
      <c r="E492" s="37">
        <f ca="1"/>
        <v>4.4164790852572029E-2</v>
      </c>
      <c r="F492" s="37">
        <f ca="1"/>
        <v>-0.23321723546349443</v>
      </c>
      <c r="G492" s="37">
        <f ca="1"/>
        <v>0.4090361323940922</v>
      </c>
      <c r="H492" s="37">
        <f ca="1"/>
        <v>-0.16816118181845849</v>
      </c>
      <c r="I492" s="37">
        <f ca="1"/>
        <v>-0.22301904496799882</v>
      </c>
      <c r="J492" s="37">
        <f ca="1"/>
        <v>0.40578789216265732</v>
      </c>
      <c r="K492" s="37">
        <f ca="1"/>
        <v>-0.30604911427339493</v>
      </c>
      <c r="L492" s="37">
        <f ca="1"/>
        <v>5.4454718624597109E-2</v>
      </c>
      <c r="M492" s="37">
        <f ca="1"/>
        <v>1.2820892279146179E-3</v>
      </c>
      <c r="N492" s="37">
        <f ca="1"/>
        <v>-1.9733389377291521E-2</v>
      </c>
      <c r="O492" s="37">
        <f ca="1"/>
        <v>-7.0849690878937222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628125</v>
      </c>
      <c r="C493" s="17">
        <f t="shared" ref="C493:AZ498" ca="1" si="105">IF(C$1&lt;=$B$5,$B493-SINH($B493)*EXP(-OFFSET($B$492,C$1,0)),"")</f>
        <v>5.8405378889088144E-2</v>
      </c>
      <c r="D493" s="18">
        <f t="shared" ca="1" si="105"/>
        <v>0.10564671607130599</v>
      </c>
      <c r="E493" s="18">
        <f t="shared" ca="1" si="105"/>
        <v>0.14196992121079011</v>
      </c>
      <c r="F493" s="18">
        <f t="shared" ca="1" si="105"/>
        <v>0.1698983269313139</v>
      </c>
      <c r="G493" s="18">
        <f t="shared" ca="1" si="105"/>
        <v>0.19137208848663198</v>
      </c>
      <c r="H493" s="18">
        <f t="shared" ca="1" si="105"/>
        <v>0.2078829641860562</v>
      </c>
      <c r="I493" s="18">
        <f t="shared" ca="1" si="105"/>
        <v>0.22057794618348481</v>
      </c>
      <c r="J493" s="18">
        <f t="shared" ca="1" si="105"/>
        <v>0.23033894074543018</v>
      </c>
      <c r="K493" s="18">
        <f t="shared" ca="1" si="105"/>
        <v>0.23784403329756029</v>
      </c>
      <c r="L493" s="18">
        <f t="shared" ca="1" si="105"/>
        <v>0.24361459426433263</v>
      </c>
      <c r="M493" s="18">
        <f t="shared" ca="1" si="105"/>
        <v>0.25765352097358996</v>
      </c>
      <c r="N493" s="18">
        <f t="shared" ca="1" si="105"/>
        <v>0.2614261475008578</v>
      </c>
      <c r="O493" s="18">
        <f t="shared" ca="1" si="105"/>
        <v>0.26271238630643667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52562500000000001</v>
      </c>
      <c r="C494" s="44">
        <f ca="1">D493</f>
        <v>0.10564671607130599</v>
      </c>
      <c r="D494" s="22">
        <f t="shared" ca="1" si="105"/>
        <v>0.20037530009987825</v>
      </c>
      <c r="E494" s="22">
        <f t="shared" ca="1" si="105"/>
        <v>0.27554504300261989</v>
      </c>
      <c r="F494" s="22">
        <f t="shared" ca="1" si="105"/>
        <v>0.33334200969742211</v>
      </c>
      <c r="G494" s="22">
        <f t="shared" ca="1" si="105"/>
        <v>0.37778129111737013</v>
      </c>
      <c r="H494" s="22">
        <f t="shared" ca="1" si="105"/>
        <v>0.41195003467011682</v>
      </c>
      <c r="I494" s="22">
        <f t="shared" ca="1" si="105"/>
        <v>0.43822190493148638</v>
      </c>
      <c r="J494" s="22">
        <f t="shared" ca="1" si="105"/>
        <v>0.45842197948104507</v>
      </c>
      <c r="K494" s="22">
        <f t="shared" ca="1" si="105"/>
        <v>0.47395353500976278</v>
      </c>
      <c r="L494" s="22">
        <f t="shared" ca="1" si="105"/>
        <v>0.4858955313895193</v>
      </c>
      <c r="M494" s="22">
        <f t="shared" ca="1" si="105"/>
        <v>0.51494865341751372</v>
      </c>
      <c r="N494" s="22">
        <f t="shared" ca="1" si="105"/>
        <v>0.52275598663697465</v>
      </c>
      <c r="O494" s="22">
        <f t="shared" ca="1" si="105"/>
        <v>0.52541781782603436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8843750000000001</v>
      </c>
      <c r="C495" s="44">
        <f ca="1">E493</f>
        <v>0.14196992121079011</v>
      </c>
      <c r="D495" s="45">
        <f ca="1">E494</f>
        <v>0.27554504300261989</v>
      </c>
      <c r="E495" s="22">
        <f t="shared" ca="1" si="105"/>
        <v>0.3917473885865102</v>
      </c>
      <c r="F495" s="22">
        <f t="shared" ca="1" si="105"/>
        <v>0.48342800718867607</v>
      </c>
      <c r="G495" s="22">
        <f t="shared" ca="1" si="105"/>
        <v>0.55391995588090692</v>
      </c>
      <c r="H495" s="22">
        <f t="shared" ca="1" si="105"/>
        <v>0.60812023186280029</v>
      </c>
      <c r="I495" s="22">
        <f t="shared" ca="1" si="105"/>
        <v>0.64979406796767702</v>
      </c>
      <c r="J495" s="22">
        <f t="shared" ca="1" si="105"/>
        <v>0.68183649919581901</v>
      </c>
      <c r="K495" s="22">
        <f t="shared" ca="1" si="105"/>
        <v>0.70647347757300416</v>
      </c>
      <c r="L495" s="22">
        <f t="shared" ca="1" si="105"/>
        <v>0.72541650655966827</v>
      </c>
      <c r="M495" s="22">
        <f t="shared" ca="1" si="105"/>
        <v>0.77150211194992968</v>
      </c>
      <c r="N495" s="22">
        <f t="shared" ca="1" si="105"/>
        <v>0.78388651860872738</v>
      </c>
      <c r="O495" s="22">
        <f t="shared" ca="1" si="105"/>
        <v>0.78810885663065489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1.05125</v>
      </c>
      <c r="C496" s="44">
        <f ca="1">F493</f>
        <v>0.1698983269313139</v>
      </c>
      <c r="D496" s="45">
        <f ca="1">F494</f>
        <v>0.33334200969742211</v>
      </c>
      <c r="E496" s="45">
        <f ca="1">F495</f>
        <v>0.48342800718867607</v>
      </c>
      <c r="F496" s="22">
        <f t="shared" ca="1" si="105"/>
        <v>0.61232533476999507</v>
      </c>
      <c r="G496" s="22">
        <f t="shared" ca="1" si="105"/>
        <v>0.71376694793410622</v>
      </c>
      <c r="H496" s="22">
        <f t="shared" ca="1" si="105"/>
        <v>0.79176398917846713</v>
      </c>
      <c r="I496" s="22">
        <f t="shared" ca="1" si="105"/>
        <v>0.85173482612713292</v>
      </c>
      <c r="J496" s="22">
        <f t="shared" ca="1" si="105"/>
        <v>0.89784556605963606</v>
      </c>
      <c r="K496" s="22">
        <f t="shared" ca="1" si="105"/>
        <v>0.9332994707457245</v>
      </c>
      <c r="L496" s="22">
        <f t="shared" ca="1" si="105"/>
        <v>0.96055948347443376</v>
      </c>
      <c r="M496" s="22">
        <f t="shared" ca="1" si="105"/>
        <v>1.0268790879280418</v>
      </c>
      <c r="N496" s="22">
        <f t="shared" ca="1" si="105"/>
        <v>1.0447008989696658</v>
      </c>
      <c r="O496" s="22">
        <f t="shared" ca="1" si="105"/>
        <v>1.0507770649462733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3140624999999999</v>
      </c>
      <c r="C497" s="44">
        <f ca="1">G493</f>
        <v>0.19137208848663198</v>
      </c>
      <c r="D497" s="45">
        <f ca="1">G494</f>
        <v>0.37778129111737013</v>
      </c>
      <c r="E497" s="45">
        <f ca="1">G495</f>
        <v>0.55391995588090692</v>
      </c>
      <c r="F497" s="45">
        <f ca="1">G496</f>
        <v>0.71376694793410622</v>
      </c>
      <c r="G497" s="22">
        <f t="shared" ca="1" si="105"/>
        <v>0.85016936806755528</v>
      </c>
      <c r="H497" s="22">
        <f t="shared" ca="1" si="105"/>
        <v>0.95738154219843885</v>
      </c>
      <c r="I497" s="22">
        <f t="shared" ca="1" si="105"/>
        <v>1.0398154872704262</v>
      </c>
      <c r="J497" s="22">
        <f t="shared" ca="1" si="105"/>
        <v>1.1031977976770384</v>
      </c>
      <c r="K497" s="22">
        <f t="shared" ca="1" si="105"/>
        <v>1.1519315719610657</v>
      </c>
      <c r="L497" s="22">
        <f t="shared" ca="1" si="105"/>
        <v>1.1894022911685302</v>
      </c>
      <c r="M497" s="22">
        <f t="shared" ca="1" si="105"/>
        <v>1.2805630437757403</v>
      </c>
      <c r="N497" s="22">
        <f t="shared" ca="1" si="105"/>
        <v>1.3050603205728963</v>
      </c>
      <c r="O497" s="22">
        <f t="shared" ca="1" si="105"/>
        <v>1.3134124189902101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576875</v>
      </c>
      <c r="C498" s="44">
        <f ca="1">H493</f>
        <v>0.2078829641860562</v>
      </c>
      <c r="D498" s="45">
        <f ca="1">H494</f>
        <v>0.41195003467011682</v>
      </c>
      <c r="E498" s="45">
        <f ca="1">H495</f>
        <v>0.60812023186280029</v>
      </c>
      <c r="F498" s="45">
        <f ca="1">H496</f>
        <v>0.79176398917846713</v>
      </c>
      <c r="G498" s="45">
        <f ca="1">H497</f>
        <v>0.95738154219843885</v>
      </c>
      <c r="H498" s="22">
        <f t="shared" ca="1" si="105"/>
        <v>1.0982208661595143</v>
      </c>
      <c r="I498" s="22">
        <f t="shared" ca="1" si="105"/>
        <v>1.2088445137483443</v>
      </c>
      <c r="J498" s="22">
        <f t="shared" ca="1" si="105"/>
        <v>1.2939014931718558</v>
      </c>
      <c r="K498" s="22">
        <f t="shared" ca="1" si="105"/>
        <v>1.3593006180998444</v>
      </c>
      <c r="L498" s="22">
        <f t="shared" ca="1" si="105"/>
        <v>1.4095850929346556</v>
      </c>
      <c r="M498" s="22">
        <f t="shared" ca="1" si="105"/>
        <v>1.5319198296932321</v>
      </c>
      <c r="N498" s="22">
        <f t="shared" ca="1" si="105"/>
        <v>1.564794370793116</v>
      </c>
      <c r="O498" s="22">
        <f t="shared" ca="1" si="105"/>
        <v>1.5760026126301081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8396875000000001</v>
      </c>
      <c r="C499" s="44">
        <f ca="1">I493</f>
        <v>0.22057794618348481</v>
      </c>
      <c r="D499" s="45">
        <f ca="1">I494</f>
        <v>0.43822190493148638</v>
      </c>
      <c r="E499" s="45">
        <f ca="1">I495</f>
        <v>0.64979406796767702</v>
      </c>
      <c r="F499" s="45">
        <f ca="1">I496</f>
        <v>0.85173482612713292</v>
      </c>
      <c r="G499" s="45">
        <f ca="1">I497</f>
        <v>1.0398154872704262</v>
      </c>
      <c r="H499" s="45">
        <f ca="1">I498</f>
        <v>1.2088445137483443</v>
      </c>
      <c r="I499" s="22">
        <f t="shared" ref="I499:AZ505" ca="1" si="107">IF(I$1&lt;=$B$5,$B499-SINH($B499)*EXP(-OFFSET($B$492,I$1,0)),"")</f>
        <v>1.3523068720609441</v>
      </c>
      <c r="J499" s="22">
        <f t="shared" ca="1" si="107"/>
        <v>1.4649473341711503</v>
      </c>
      <c r="K499" s="22">
        <f t="shared" ca="1" si="107"/>
        <v>1.5515550141454459</v>
      </c>
      <c r="L499" s="22">
        <f t="shared" ca="1" si="107"/>
        <v>1.6181464510945522</v>
      </c>
      <c r="M499" s="22">
        <f t="shared" ca="1" si="107"/>
        <v>1.7801536299764238</v>
      </c>
      <c r="N499" s="22">
        <f t="shared" ca="1" si="107"/>
        <v>1.8236891931512464</v>
      </c>
      <c r="O499" s="22">
        <f t="shared" ca="1" si="107"/>
        <v>1.8385322024906157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2.1025</v>
      </c>
      <c r="C500" s="44">
        <f ca="1">J493</f>
        <v>0.23033894074543018</v>
      </c>
      <c r="D500" s="45">
        <f ca="1">J494</f>
        <v>0.45842197948104507</v>
      </c>
      <c r="E500" s="45">
        <f ca="1">J495</f>
        <v>0.68183649919581901</v>
      </c>
      <c r="F500" s="45">
        <f ca="1">J496</f>
        <v>0.89784556605963606</v>
      </c>
      <c r="G500" s="45">
        <f ca="1">J497</f>
        <v>1.1031977976770384</v>
      </c>
      <c r="H500" s="45">
        <f ca="1">J498</f>
        <v>1.2939014931718558</v>
      </c>
      <c r="I500" s="45">
        <f ca="1">J499</f>
        <v>1.4649473341711503</v>
      </c>
      <c r="J500" s="22">
        <f t="shared" ca="1" si="107"/>
        <v>1.6099603930345339</v>
      </c>
      <c r="K500" s="22">
        <f t="shared" ca="1" si="107"/>
        <v>1.723793167165858</v>
      </c>
      <c r="L500" s="22">
        <f t="shared" ca="1" si="107"/>
        <v>1.8113175992203558</v>
      </c>
      <c r="M500" s="22">
        <f t="shared" ca="1" si="107"/>
        <v>2.0242516785859093</v>
      </c>
      <c r="N500" s="22">
        <f t="shared" ca="1" si="107"/>
        <v>2.0814726309429106</v>
      </c>
      <c r="O500" s="22">
        <f t="shared" ca="1" si="107"/>
        <v>2.100981535119296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3653124999999999</v>
      </c>
      <c r="C501" s="44">
        <f ca="1">K493</f>
        <v>0.23784403329756029</v>
      </c>
      <c r="D501" s="45">
        <f ca="1">K494</f>
        <v>0.47395353500976278</v>
      </c>
      <c r="E501" s="45">
        <f ca="1">K495</f>
        <v>0.70647347757300416</v>
      </c>
      <c r="F501" s="45">
        <f ca="1">K496</f>
        <v>0.9332994707457245</v>
      </c>
      <c r="G501" s="45">
        <f ca="1">K497</f>
        <v>1.1519315719610657</v>
      </c>
      <c r="H501" s="45">
        <f ca="1">K498</f>
        <v>1.3593006180998444</v>
      </c>
      <c r="I501" s="45">
        <f ca="1">K499</f>
        <v>1.5515550141454459</v>
      </c>
      <c r="J501" s="45">
        <f ca="1">K500</f>
        <v>1.723793167165858</v>
      </c>
      <c r="K501" s="22">
        <f t="shared" ca="1" si="107"/>
        <v>1.869722978109444</v>
      </c>
      <c r="L501" s="22">
        <f t="shared" ca="1" si="107"/>
        <v>1.9842606301264807</v>
      </c>
      <c r="M501" s="22">
        <f t="shared" ca="1" si="107"/>
        <v>2.2629139034176897</v>
      </c>
      <c r="N501" s="22">
        <f t="shared" ca="1" si="107"/>
        <v>2.3377953208151632</v>
      </c>
      <c r="O501" s="22">
        <f t="shared" ca="1" si="107"/>
        <v>2.3633253816831634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6281249999999998</v>
      </c>
      <c r="C502" s="44">
        <f ca="1">L493</f>
        <v>0.24361459426433263</v>
      </c>
      <c r="D502" s="45">
        <f ca="1">L494</f>
        <v>0.4858955313895193</v>
      </c>
      <c r="E502" s="45">
        <f ca="1">L495</f>
        <v>0.72541650655966827</v>
      </c>
      <c r="F502" s="45">
        <f ca="1">L496</f>
        <v>0.96055948347443376</v>
      </c>
      <c r="G502" s="45">
        <f ca="1">L497</f>
        <v>1.1894022911685302</v>
      </c>
      <c r="H502" s="45">
        <f ca="1">L498</f>
        <v>1.4095850929346556</v>
      </c>
      <c r="I502" s="45">
        <f ca="1">L499</f>
        <v>1.6181464510945522</v>
      </c>
      <c r="J502" s="45">
        <f ca="1">L500</f>
        <v>1.8113175992203558</v>
      </c>
      <c r="K502" s="45">
        <f ca="1">L501</f>
        <v>1.9842606301264807</v>
      </c>
      <c r="L502" s="22">
        <f t="shared" ca="1" si="107"/>
        <v>2.1307324118432955</v>
      </c>
      <c r="M502" s="22">
        <f t="shared" ca="1" si="107"/>
        <v>2.4944626117414268</v>
      </c>
      <c r="N502" s="22">
        <f t="shared" ca="1" si="107"/>
        <v>2.5922064228832919</v>
      </c>
      <c r="O502" s="22">
        <f t="shared" ca="1" si="107"/>
        <v>2.6255311853497454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9421875000000002</v>
      </c>
      <c r="C503" s="44">
        <f ca="1">M493</f>
        <v>0.25765352097358996</v>
      </c>
      <c r="D503" s="45">
        <f ca="1">M494</f>
        <v>0.51494865341751372</v>
      </c>
      <c r="E503" s="45">
        <f ca="1">M495</f>
        <v>0.77150211194992968</v>
      </c>
      <c r="F503" s="45">
        <f ca="1">M496</f>
        <v>1.0268790879280418</v>
      </c>
      <c r="G503" s="45">
        <f ca="1">M497</f>
        <v>1.2805630437757403</v>
      </c>
      <c r="H503" s="45">
        <f ca="1">M498</f>
        <v>1.5319198296932321</v>
      </c>
      <c r="I503" s="45">
        <f ca="1">M499</f>
        <v>1.7801536299764238</v>
      </c>
      <c r="J503" s="45">
        <f ca="1">M500</f>
        <v>2.0242516785859093</v>
      </c>
      <c r="K503" s="45">
        <f ca="1">M501</f>
        <v>2.2629139034176897</v>
      </c>
      <c r="L503" s="45">
        <f ca="1">M502</f>
        <v>2.4944626117414268</v>
      </c>
      <c r="M503" s="22">
        <f t="shared" ca="1" si="107"/>
        <v>3.4423757909508477</v>
      </c>
      <c r="N503" s="22">
        <f t="shared" ca="1" si="107"/>
        <v>3.8078750307316374</v>
      </c>
      <c r="O503" s="22">
        <f t="shared" ca="1" si="107"/>
        <v>3.9324882947845996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5.2562499999999996</v>
      </c>
      <c r="C504" s="44">
        <f ca="1">N493</f>
        <v>0.2614261475008578</v>
      </c>
      <c r="D504" s="45">
        <f ca="1">N494</f>
        <v>0.52275598663697465</v>
      </c>
      <c r="E504" s="45">
        <f ca="1">N495</f>
        <v>0.78388651860872738</v>
      </c>
      <c r="F504" s="45">
        <f ca="1">N496</f>
        <v>1.0447008989696658</v>
      </c>
      <c r="G504" s="45">
        <f ca="1">N497</f>
        <v>1.3050603205728963</v>
      </c>
      <c r="H504" s="45">
        <f ca="1">N498</f>
        <v>1.564794370793116</v>
      </c>
      <c r="I504" s="45">
        <f ca="1">N499</f>
        <v>1.8236891931512464</v>
      </c>
      <c r="J504" s="45">
        <f ca="1">N500</f>
        <v>2.0814726309429106</v>
      </c>
      <c r="K504" s="45">
        <f ca="1">N501</f>
        <v>2.3377953208151632</v>
      </c>
      <c r="L504" s="45">
        <f ca="1">N502</f>
        <v>2.5922064228832919</v>
      </c>
      <c r="M504" s="45">
        <f ca="1">N503</f>
        <v>3.8078750307316374</v>
      </c>
      <c r="N504" s="22">
        <f t="shared" ca="1" si="107"/>
        <v>4.7562635971930405</v>
      </c>
      <c r="O504" s="22">
        <f t="shared" ca="1" si="107"/>
        <v>5.2201441138365547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8843750000000004</v>
      </c>
      <c r="C505" s="44">
        <f ca="1">O493</f>
        <v>0.26271238630643667</v>
      </c>
      <c r="D505" s="45">
        <f ca="1">O494</f>
        <v>0.52541781782603436</v>
      </c>
      <c r="E505" s="45">
        <f ca="1">O495</f>
        <v>0.78810885663065489</v>
      </c>
      <c r="F505" s="45">
        <f ca="1">O496</f>
        <v>1.0507770649462733</v>
      </c>
      <c r="G505" s="45">
        <f ca="1">O497</f>
        <v>1.3134124189902101</v>
      </c>
      <c r="H505" s="45">
        <f ca="1">O498</f>
        <v>1.5760026126301081</v>
      </c>
      <c r="I505" s="45">
        <f ca="1">O499</f>
        <v>1.8385322024906157</v>
      </c>
      <c r="J505" s="45">
        <f ca="1">O500</f>
        <v>2.100981535119296</v>
      </c>
      <c r="K505" s="45">
        <f ca="1">O501</f>
        <v>2.3633253816831634</v>
      </c>
      <c r="L505" s="45">
        <f ca="1">O502</f>
        <v>2.6255311853497454</v>
      </c>
      <c r="M505" s="45">
        <f ca="1">O503</f>
        <v>3.9324882947845996</v>
      </c>
      <c r="N505" s="45">
        <f ca="1">O504</f>
        <v>5.2201441138365547</v>
      </c>
      <c r="O505" s="22">
        <f t="shared" ca="1" si="107"/>
        <v>7.3843750709069642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2</v>
      </c>
      <c r="C544" s="36">
        <f t="array" aca="1" ref="C544:AZ544" ca="1">MMULT(SWZC_vectP,MINVERSE(C545:INDEX(C545:AZ594,$B$5,$B$5)))</f>
        <v>0.72015347574485722</v>
      </c>
      <c r="D544" s="37">
        <f ca="1"/>
        <v>-0.23398884310774684</v>
      </c>
      <c r="E544" s="37">
        <f ca="1"/>
        <v>4.2462106328895972E-2</v>
      </c>
      <c r="F544" s="37">
        <f ca="1"/>
        <v>-0.22294159697765656</v>
      </c>
      <c r="G544" s="37">
        <f ca="1"/>
        <v>0.39168388920963371</v>
      </c>
      <c r="H544" s="37">
        <f ca="1"/>
        <v>-0.16083421562199432</v>
      </c>
      <c r="I544" s="37">
        <f ca="1"/>
        <v>-0.21339321189703148</v>
      </c>
      <c r="J544" s="37">
        <f ca="1"/>
        <v>0.38830488766455112</v>
      </c>
      <c r="K544" s="37">
        <f ca="1"/>
        <v>-0.29275830787381435</v>
      </c>
      <c r="L544" s="37">
        <f ca="1"/>
        <v>5.169883801339123E-2</v>
      </c>
      <c r="M544" s="37">
        <f ca="1"/>
        <v>1.0321369114441037E-3</v>
      </c>
      <c r="N544" s="37">
        <f ca="1"/>
        <v>-1.9466221413402263E-2</v>
      </c>
      <c r="O544" s="37">
        <f ca="1"/>
        <v>-6.9687759002615701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6671875</v>
      </c>
      <c r="C545" s="17">
        <f t="shared" ref="C545:AZ550" ca="1" si="114">IF(C$1&lt;=$B$5,$B545-SINH($B545)*EXP(-OFFSET($B$544,C$1,0)),"")</f>
        <v>6.0011306855740881E-2</v>
      </c>
      <c r="D545" s="18">
        <f t="shared" ca="1" si="114"/>
        <v>0.10840390732436719</v>
      </c>
      <c r="E545" s="18">
        <f t="shared" ca="1" si="114"/>
        <v>0.14546724095821512</v>
      </c>
      <c r="F545" s="18">
        <f t="shared" ca="1" si="114"/>
        <v>0.17385362000689858</v>
      </c>
      <c r="G545" s="18">
        <f t="shared" ca="1" si="114"/>
        <v>0.19559441978103587</v>
      </c>
      <c r="H545" s="18">
        <f t="shared" ca="1" si="114"/>
        <v>0.21224544716316507</v>
      </c>
      <c r="I545" s="18">
        <f t="shared" ca="1" si="114"/>
        <v>0.22499827667085595</v>
      </c>
      <c r="J545" s="18">
        <f t="shared" ca="1" si="114"/>
        <v>0.23476552146121521</v>
      </c>
      <c r="K545" s="18">
        <f t="shared" ca="1" si="114"/>
        <v>0.2422461414081272</v>
      </c>
      <c r="L545" s="18">
        <f t="shared" ca="1" si="114"/>
        <v>0.24797546180412794</v>
      </c>
      <c r="M545" s="18">
        <f t="shared" ca="1" si="114"/>
        <v>0.26177935933984242</v>
      </c>
      <c r="N545" s="18">
        <f t="shared" ca="1" si="114"/>
        <v>0.26541707977870843</v>
      </c>
      <c r="O545" s="18">
        <f t="shared" ca="1" si="114"/>
        <v>0.26662835255493644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53343750000000001</v>
      </c>
      <c r="C546" s="44">
        <f ca="1">D545</f>
        <v>0.10840390732436719</v>
      </c>
      <c r="D546" s="22">
        <f t="shared" ca="1" si="114"/>
        <v>0.20547854781395603</v>
      </c>
      <c r="E546" s="22">
        <f t="shared" ca="1" si="114"/>
        <v>0.2822575273312658</v>
      </c>
      <c r="F546" s="22">
        <f t="shared" ca="1" si="114"/>
        <v>0.34106166073925098</v>
      </c>
      <c r="G546" s="22">
        <f t="shared" ca="1" si="114"/>
        <v>0.38609906717006365</v>
      </c>
      <c r="H546" s="22">
        <f t="shared" ca="1" si="114"/>
        <v>0.42059269645189179</v>
      </c>
      <c r="I546" s="22">
        <f t="shared" ca="1" si="114"/>
        <v>0.44701096862438028</v>
      </c>
      <c r="J546" s="22">
        <f t="shared" ca="1" si="114"/>
        <v>0.46724441807898315</v>
      </c>
      <c r="K546" s="22">
        <f t="shared" ca="1" si="114"/>
        <v>0.48274098326534315</v>
      </c>
      <c r="L546" s="22">
        <f t="shared" ca="1" si="114"/>
        <v>0.49460962351444687</v>
      </c>
      <c r="M546" s="22">
        <f t="shared" ca="1" si="114"/>
        <v>0.52320524787527778</v>
      </c>
      <c r="N546" s="22">
        <f t="shared" ca="1" si="114"/>
        <v>0.53074100992584317</v>
      </c>
      <c r="O546" s="22">
        <f t="shared" ca="1" si="114"/>
        <v>0.53325023612213296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80015625000000001</v>
      </c>
      <c r="C547" s="44">
        <f ca="1">E545</f>
        <v>0.14546724095821512</v>
      </c>
      <c r="D547" s="45">
        <f ca="1">E546</f>
        <v>0.2822575273312658</v>
      </c>
      <c r="E547" s="22">
        <f t="shared" ca="1" si="114"/>
        <v>0.40107296759499189</v>
      </c>
      <c r="F547" s="22">
        <f t="shared" ca="1" si="114"/>
        <v>0.49450297449443081</v>
      </c>
      <c r="G547" s="22">
        <f t="shared" ca="1" si="114"/>
        <v>0.56605993741010696</v>
      </c>
      <c r="H547" s="22">
        <f t="shared" ca="1" si="114"/>
        <v>0.62086458863127891</v>
      </c>
      <c r="I547" s="22">
        <f t="shared" ca="1" si="114"/>
        <v>0.66283883786001896</v>
      </c>
      <c r="J547" s="22">
        <f t="shared" ca="1" si="114"/>
        <v>0.69498643042850827</v>
      </c>
      <c r="K547" s="22">
        <f t="shared" ca="1" si="114"/>
        <v>0.71960790018530285</v>
      </c>
      <c r="L547" s="22">
        <f t="shared" ca="1" si="114"/>
        <v>0.73846519942764044</v>
      </c>
      <c r="M547" s="22">
        <f t="shared" ca="1" si="114"/>
        <v>0.7838988998580152</v>
      </c>
      <c r="N547" s="22">
        <f t="shared" ca="1" si="114"/>
        <v>0.79587197487116124</v>
      </c>
      <c r="O547" s="22">
        <f t="shared" ca="1" si="114"/>
        <v>0.79985871878259829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1.066875</v>
      </c>
      <c r="C548" s="44">
        <f ca="1">F545</f>
        <v>0.17385362000689858</v>
      </c>
      <c r="D548" s="45">
        <f ca="1">F546</f>
        <v>0.34106166073925098</v>
      </c>
      <c r="E548" s="45">
        <f ca="1">F547</f>
        <v>0.49450297449443081</v>
      </c>
      <c r="F548" s="22">
        <f t="shared" ca="1" si="114"/>
        <v>0.62607124426584781</v>
      </c>
      <c r="G548" s="22">
        <f t="shared" ca="1" si="114"/>
        <v>0.72926849595564602</v>
      </c>
      <c r="H548" s="22">
        <f t="shared" ca="1" si="114"/>
        <v>0.80830607881823413</v>
      </c>
      <c r="I548" s="22">
        <f t="shared" ca="1" si="114"/>
        <v>0.8688400504354068</v>
      </c>
      <c r="J548" s="22">
        <f t="shared" ca="1" si="114"/>
        <v>0.91520231996633872</v>
      </c>
      <c r="K548" s="22">
        <f t="shared" ca="1" si="114"/>
        <v>0.95071064659080551</v>
      </c>
      <c r="L548" s="22">
        <f t="shared" ca="1" si="114"/>
        <v>0.97790606373552957</v>
      </c>
      <c r="M548" s="22">
        <f t="shared" ca="1" si="114"/>
        <v>1.0434291495047989</v>
      </c>
      <c r="N548" s="22">
        <f t="shared" ca="1" si="114"/>
        <v>1.0606963501417028</v>
      </c>
      <c r="O548" s="22">
        <f t="shared" ca="1" si="114"/>
        <v>1.0664459096267269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3335937499999999</v>
      </c>
      <c r="C549" s="44">
        <f ca="1">G545</f>
        <v>0.19559441978103587</v>
      </c>
      <c r="D549" s="45">
        <f ca="1">G546</f>
        <v>0.38609906717006365</v>
      </c>
      <c r="E549" s="45">
        <f ca="1">G547</f>
        <v>0.56605993741010696</v>
      </c>
      <c r="F549" s="45">
        <f ca="1">G548</f>
        <v>0.72926849595564602</v>
      </c>
      <c r="G549" s="22">
        <f t="shared" ca="1" si="114"/>
        <v>0.86831738567397487</v>
      </c>
      <c r="H549" s="22">
        <f t="shared" ca="1" si="114"/>
        <v>0.97724395775977391</v>
      </c>
      <c r="I549" s="22">
        <f t="shared" ca="1" si="114"/>
        <v>1.0606695609245538</v>
      </c>
      <c r="J549" s="22">
        <f t="shared" ca="1" si="114"/>
        <v>1.124564266597704</v>
      </c>
      <c r="K549" s="22">
        <f t="shared" ca="1" si="114"/>
        <v>1.1735004835165654</v>
      </c>
      <c r="L549" s="22">
        <f t="shared" ca="1" si="114"/>
        <v>1.2109801667094118</v>
      </c>
      <c r="M549" s="22">
        <f t="shared" ca="1" si="114"/>
        <v>1.3012815760748628</v>
      </c>
      <c r="N549" s="22">
        <f t="shared" ca="1" si="114"/>
        <v>1.3250785712102739</v>
      </c>
      <c r="O549" s="22">
        <f t="shared" ca="1" si="114"/>
        <v>1.3330023940680136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6003125</v>
      </c>
      <c r="C550" s="44">
        <f ca="1">H545</f>
        <v>0.21224544716316507</v>
      </c>
      <c r="D550" s="45">
        <f ca="1">H546</f>
        <v>0.42059269645189179</v>
      </c>
      <c r="E550" s="45">
        <f ca="1">H547</f>
        <v>0.62086458863127891</v>
      </c>
      <c r="F550" s="45">
        <f ca="1">H548</f>
        <v>0.80830607881823413</v>
      </c>
      <c r="G550" s="45">
        <f ca="1">H549</f>
        <v>0.97724395775977391</v>
      </c>
      <c r="H550" s="22">
        <f t="shared" ca="1" si="114"/>
        <v>1.1206808677802946</v>
      </c>
      <c r="I550" s="22">
        <f t="shared" ca="1" si="114"/>
        <v>1.2329681739220713</v>
      </c>
      <c r="J550" s="22">
        <f t="shared" ca="1" si="114"/>
        <v>1.3189677244747806</v>
      </c>
      <c r="K550" s="22">
        <f t="shared" ca="1" si="114"/>
        <v>1.3848337867163105</v>
      </c>
      <c r="L550" s="22">
        <f t="shared" ca="1" si="114"/>
        <v>1.4352798428564078</v>
      </c>
      <c r="M550" s="22">
        <f t="shared" ca="1" si="114"/>
        <v>1.5568216910876354</v>
      </c>
      <c r="N550" s="22">
        <f t="shared" ca="1" si="114"/>
        <v>1.5888514322780758</v>
      </c>
      <c r="O550" s="22">
        <f t="shared" ca="1" si="114"/>
        <v>1.5995165601199783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8670312500000001</v>
      </c>
      <c r="C551" s="44">
        <f ca="1">I545</f>
        <v>0.22499827667085595</v>
      </c>
      <c r="D551" s="45">
        <f ca="1">I546</f>
        <v>0.44701096862438028</v>
      </c>
      <c r="E551" s="45">
        <f ca="1">I547</f>
        <v>0.66283883786001896</v>
      </c>
      <c r="F551" s="45">
        <f ca="1">I548</f>
        <v>0.8688400504354068</v>
      </c>
      <c r="G551" s="45">
        <f ca="1">I549</f>
        <v>1.0606695609245538</v>
      </c>
      <c r="H551" s="45">
        <f ca="1">I550</f>
        <v>1.2329681739220713</v>
      </c>
      <c r="I551" s="22">
        <f t="shared" ref="I551:AZ557" ca="1" si="116">IF(I$1&lt;=$B$5,$B551-SINH($B551)*EXP(-OFFSET($B$544,I$1,0)),"")</f>
        <v>1.3789790313305215</v>
      </c>
      <c r="J551" s="22">
        <f t="shared" ca="1" si="116"/>
        <v>1.493237694040678</v>
      </c>
      <c r="K551" s="22">
        <f t="shared" ca="1" si="116"/>
        <v>1.5807470838146229</v>
      </c>
      <c r="L551" s="22">
        <f t="shared" ca="1" si="116"/>
        <v>1.6477695144729818</v>
      </c>
      <c r="M551" s="22">
        <f t="shared" ca="1" si="116"/>
        <v>1.8092495332983054</v>
      </c>
      <c r="N551" s="22">
        <f t="shared" ca="1" si="116"/>
        <v>1.8518041207566329</v>
      </c>
      <c r="O551" s="22">
        <f t="shared" ca="1" si="116"/>
        <v>1.8659737674235857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2.13375</v>
      </c>
      <c r="C552" s="44">
        <f ca="1">J545</f>
        <v>0.23476552146121521</v>
      </c>
      <c r="D552" s="45">
        <f ca="1">J546</f>
        <v>0.46724441807898315</v>
      </c>
      <c r="E552" s="45">
        <f ca="1">J547</f>
        <v>0.69498643042850827</v>
      </c>
      <c r="F552" s="45">
        <f ca="1">J548</f>
        <v>0.91520231996633872</v>
      </c>
      <c r="G552" s="45">
        <f ca="1">J549</f>
        <v>1.124564266597704</v>
      </c>
      <c r="H552" s="45">
        <f ca="1">J550</f>
        <v>1.3189677244747806</v>
      </c>
      <c r="I552" s="45">
        <f ca="1">J551</f>
        <v>1.493237694040678</v>
      </c>
      <c r="J552" s="22">
        <f t="shared" ca="1" si="116"/>
        <v>1.6407583906703638</v>
      </c>
      <c r="K552" s="22">
        <f t="shared" ca="1" si="116"/>
        <v>1.756173421797349</v>
      </c>
      <c r="L552" s="22">
        <f t="shared" ca="1" si="116"/>
        <v>1.844568460782569</v>
      </c>
      <c r="M552" s="22">
        <f t="shared" ca="1" si="116"/>
        <v>2.0575424221740795</v>
      </c>
      <c r="N552" s="22">
        <f t="shared" ca="1" si="116"/>
        <v>2.1136671311771491</v>
      </c>
      <c r="O552" s="22">
        <f t="shared" ca="1" si="116"/>
        <v>2.1323552995594142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4004687499999999</v>
      </c>
      <c r="C553" s="44">
        <f ca="1">K545</f>
        <v>0.2422461414081272</v>
      </c>
      <c r="D553" s="45">
        <f ca="1">K546</f>
        <v>0.48274098326534315</v>
      </c>
      <c r="E553" s="45">
        <f ca="1">K547</f>
        <v>0.71960790018530285</v>
      </c>
      <c r="F553" s="45">
        <f ca="1">K548</f>
        <v>0.95071064659080551</v>
      </c>
      <c r="G553" s="45">
        <f ca="1">K549</f>
        <v>1.1735004835165654</v>
      </c>
      <c r="H553" s="45">
        <f ca="1">K550</f>
        <v>1.3848337867163105</v>
      </c>
      <c r="I553" s="45">
        <f ca="1">K551</f>
        <v>1.5807470838146229</v>
      </c>
      <c r="J553" s="45">
        <f ca="1">K552</f>
        <v>1.756173421797349</v>
      </c>
      <c r="K553" s="22">
        <f t="shared" ca="1" si="116"/>
        <v>1.9045797676383098</v>
      </c>
      <c r="L553" s="22">
        <f t="shared" ca="1" si="116"/>
        <v>2.0206731072645727</v>
      </c>
      <c r="M553" s="22">
        <f t="shared" ca="1" si="116"/>
        <v>2.3003817732170746</v>
      </c>
      <c r="N553" s="22">
        <f t="shared" ca="1" si="116"/>
        <v>2.3740929789421839</v>
      </c>
      <c r="O553" s="22">
        <f t="shared" ca="1" si="116"/>
        <v>2.3986370246703363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6671874999999998</v>
      </c>
      <c r="C554" s="44">
        <f ca="1">L545</f>
        <v>0.24797546180412794</v>
      </c>
      <c r="D554" s="45">
        <f ca="1">L546</f>
        <v>0.49460962351444687</v>
      </c>
      <c r="E554" s="45">
        <f ca="1">L547</f>
        <v>0.73846519942764044</v>
      </c>
      <c r="F554" s="45">
        <f ca="1">L548</f>
        <v>0.97790606373552957</v>
      </c>
      <c r="G554" s="45">
        <f ca="1">L549</f>
        <v>1.2109801667094118</v>
      </c>
      <c r="H554" s="45">
        <f ca="1">L550</f>
        <v>1.4352798428564078</v>
      </c>
      <c r="I554" s="45">
        <f ca="1">L551</f>
        <v>1.6477695144729818</v>
      </c>
      <c r="J554" s="45">
        <f ca="1">L552</f>
        <v>1.844568460782569</v>
      </c>
      <c r="K554" s="45">
        <f ca="1">L553</f>
        <v>2.0206731072645727</v>
      </c>
      <c r="L554" s="22">
        <f t="shared" ca="1" si="116"/>
        <v>2.1695989617488376</v>
      </c>
      <c r="M554" s="22">
        <f t="shared" ca="1" si="116"/>
        <v>2.5360587379196859</v>
      </c>
      <c r="N554" s="22">
        <f t="shared" ca="1" si="116"/>
        <v>2.6326313337644418</v>
      </c>
      <c r="O554" s="22">
        <f t="shared" ca="1" si="116"/>
        <v>2.664787668546694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4.0007812500000002</v>
      </c>
      <c r="C555" s="44">
        <f ca="1">M545</f>
        <v>0.26177935933984242</v>
      </c>
      <c r="D555" s="45">
        <f ca="1">M546</f>
        <v>0.52320524787527778</v>
      </c>
      <c r="E555" s="45">
        <f ca="1">M547</f>
        <v>0.7838988998580152</v>
      </c>
      <c r="F555" s="45">
        <f ca="1">M548</f>
        <v>1.0434291495047989</v>
      </c>
      <c r="G555" s="45">
        <f ca="1">M549</f>
        <v>1.3012815760748628</v>
      </c>
      <c r="H555" s="45">
        <f ca="1">M550</f>
        <v>1.5568216910876354</v>
      </c>
      <c r="I555" s="45">
        <f ca="1">M551</f>
        <v>1.8092495332983054</v>
      </c>
      <c r="J555" s="45">
        <f ca="1">M552</f>
        <v>2.0575424221740795</v>
      </c>
      <c r="K555" s="45">
        <f ca="1">M553</f>
        <v>2.3003817732170746</v>
      </c>
      <c r="L555" s="45">
        <f ca="1">M554</f>
        <v>2.5360587379196859</v>
      </c>
      <c r="M555" s="22">
        <f t="shared" ca="1" si="116"/>
        <v>3.500948719438417</v>
      </c>
      <c r="N555" s="22">
        <f t="shared" ca="1" si="116"/>
        <v>3.8690611319876997</v>
      </c>
      <c r="O555" s="22">
        <f t="shared" ca="1" si="116"/>
        <v>3.9916336472224159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5.3343749999999996</v>
      </c>
      <c r="C556" s="44">
        <f ca="1">N545</f>
        <v>0.26541707977870843</v>
      </c>
      <c r="D556" s="45">
        <f ca="1">N546</f>
        <v>0.53074100992584317</v>
      </c>
      <c r="E556" s="45">
        <f ca="1">N547</f>
        <v>0.79587197487116124</v>
      </c>
      <c r="F556" s="45">
        <f ca="1">N548</f>
        <v>1.0606963501417028</v>
      </c>
      <c r="G556" s="45">
        <f ca="1">N549</f>
        <v>1.3250785712102739</v>
      </c>
      <c r="H556" s="45">
        <f ca="1">N550</f>
        <v>1.5888514322780758</v>
      </c>
      <c r="I556" s="45">
        <f ca="1">N551</f>
        <v>1.8518041207566329</v>
      </c>
      <c r="J556" s="45">
        <f ca="1">N552</f>
        <v>2.1136671311771491</v>
      </c>
      <c r="K556" s="45">
        <f ca="1">N553</f>
        <v>2.3740929789421839</v>
      </c>
      <c r="L556" s="45">
        <f ca="1">N554</f>
        <v>2.6326313337644418</v>
      </c>
      <c r="M556" s="45">
        <f ca="1">N555</f>
        <v>3.8690611319876997</v>
      </c>
      <c r="N556" s="22">
        <f t="shared" ca="1" si="116"/>
        <v>4.8343866302955316</v>
      </c>
      <c r="O556" s="22">
        <f t="shared" ca="1" si="116"/>
        <v>5.2996521720183143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8.0015625000000004</v>
      </c>
      <c r="C557" s="44">
        <f ca="1">O545</f>
        <v>0.26662835255493644</v>
      </c>
      <c r="D557" s="45">
        <f ca="1">O546</f>
        <v>0.53325023612213296</v>
      </c>
      <c r="E557" s="45">
        <f ca="1">O547</f>
        <v>0.79985871878259829</v>
      </c>
      <c r="F557" s="45">
        <f ca="1">O548</f>
        <v>1.0664459096267269</v>
      </c>
      <c r="G557" s="45">
        <f ca="1">O549</f>
        <v>1.3330023940680136</v>
      </c>
      <c r="H557" s="45">
        <f ca="1">O550</f>
        <v>1.5995165601199783</v>
      </c>
      <c r="I557" s="45">
        <f ca="1">O551</f>
        <v>1.8659737674235857</v>
      </c>
      <c r="J557" s="45">
        <f ca="1">O552</f>
        <v>2.1323552995594142</v>
      </c>
      <c r="K557" s="45">
        <f ca="1">O553</f>
        <v>2.3986370246703363</v>
      </c>
      <c r="L557" s="45">
        <f ca="1">O554</f>
        <v>2.664787668546694</v>
      </c>
      <c r="M557" s="45">
        <f ca="1">O555</f>
        <v>3.9916336472224159</v>
      </c>
      <c r="N557" s="45">
        <f ca="1">O556</f>
        <v>5.2996521720183143</v>
      </c>
      <c r="O557" s="22">
        <f t="shared" ca="1" si="116"/>
        <v>7.5015625560920256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2</v>
      </c>
      <c r="C596" s="36">
        <f t="array" aca="1" ref="C596:AZ596" ca="1">MMULT(SWZC_vectP,MINVERSE(C597:INDEX(C597:AZ646,$B$5,$B$5)))</f>
        <v>0.73584349995995391</v>
      </c>
      <c r="D596" s="37">
        <f ca="1"/>
        <v>-0.23940010076355736</v>
      </c>
      <c r="E596" s="37">
        <f ca="1"/>
        <v>4.3301283438063679E-2</v>
      </c>
      <c r="F596" s="37">
        <f ca="1"/>
        <v>-0.22800328255050067</v>
      </c>
      <c r="G596" s="37">
        <f ca="1"/>
        <v>0.40023268731167227</v>
      </c>
      <c r="H596" s="37">
        <f ca="1"/>
        <v>-0.16444356545264649</v>
      </c>
      <c r="I596" s="37">
        <f ca="1"/>
        <v>-0.21813517859734763</v>
      </c>
      <c r="J596" s="37">
        <f ca="1"/>
        <v>0.39691758323233484</v>
      </c>
      <c r="K596" s="37">
        <f ca="1"/>
        <v>-0.29930557695624077</v>
      </c>
      <c r="L596" s="37">
        <f ca="1"/>
        <v>5.305570409754734E-2</v>
      </c>
      <c r="M596" s="37">
        <f ca="1"/>
        <v>1.154768831573727E-3</v>
      </c>
      <c r="N596" s="37">
        <f ca="1"/>
        <v>-1.959846804169818E-2</v>
      </c>
      <c r="O596" s="37">
        <f ca="1"/>
        <v>-7.0264106091810719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64765625</v>
      </c>
      <c r="C597" s="17">
        <f t="shared" ref="C597:AZ602" ca="1" si="123">IF(C$1&lt;=$B$5,$B597-SINH($B597)*EXP(-OFFSET($B$596,C$1,0)),"")</f>
        <v>5.9206096467035313E-2</v>
      </c>
      <c r="D597" s="18">
        <f t="shared" ca="1" si="123"/>
        <v>0.1070221648440188</v>
      </c>
      <c r="E597" s="18">
        <f t="shared" ca="1" si="123"/>
        <v>0.14371553600842477</v>
      </c>
      <c r="F597" s="18">
        <f t="shared" ca="1" si="123"/>
        <v>0.1718735074416628</v>
      </c>
      <c r="G597" s="18">
        <f t="shared" ca="1" si="123"/>
        <v>0.19348153445238803</v>
      </c>
      <c r="H597" s="18">
        <f t="shared" ca="1" si="123"/>
        <v>0.21006322722110388</v>
      </c>
      <c r="I597" s="18">
        <f t="shared" ca="1" si="123"/>
        <v>0.22278778254212461</v>
      </c>
      <c r="J597" s="18">
        <f t="shared" ca="1" si="123"/>
        <v>0.23255242541520904</v>
      </c>
      <c r="K597" s="18">
        <f t="shared" ca="1" si="123"/>
        <v>0.24004567355106848</v>
      </c>
      <c r="L597" s="18">
        <f t="shared" ca="1" si="123"/>
        <v>0.2457958856535849</v>
      </c>
      <c r="M597" s="18">
        <f t="shared" ca="1" si="123"/>
        <v>0.25971749984182635</v>
      </c>
      <c r="N597" s="18">
        <f t="shared" ca="1" si="123"/>
        <v>0.26342224504378559</v>
      </c>
      <c r="O597" s="18">
        <f t="shared" ca="1" si="123"/>
        <v>0.26467049086695776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52953125000000001</v>
      </c>
      <c r="C598" s="44">
        <f ca="1">D597</f>
        <v>0.1070221648440188</v>
      </c>
      <c r="D598" s="22">
        <f t="shared" ca="1" si="123"/>
        <v>0.20292163247545991</v>
      </c>
      <c r="E598" s="22">
        <f t="shared" ca="1" si="123"/>
        <v>0.27889567228568157</v>
      </c>
      <c r="F598" s="22">
        <f t="shared" ca="1" si="123"/>
        <v>0.33719707046081271</v>
      </c>
      <c r="G598" s="22">
        <f t="shared" ca="1" si="123"/>
        <v>0.38193673466276662</v>
      </c>
      <c r="H598" s="22">
        <f t="shared" ca="1" si="123"/>
        <v>0.41626931699451258</v>
      </c>
      <c r="I598" s="22">
        <f t="shared" ca="1" si="123"/>
        <v>0.44261565263631292</v>
      </c>
      <c r="J598" s="22">
        <f t="shared" ca="1" si="123"/>
        <v>0.46283345609319304</v>
      </c>
      <c r="K598" s="22">
        <f t="shared" ca="1" si="123"/>
        <v>0.47834831106879394</v>
      </c>
      <c r="L598" s="22">
        <f t="shared" ca="1" si="123"/>
        <v>0.49025419023253725</v>
      </c>
      <c r="M598" s="22">
        <f t="shared" ca="1" si="123"/>
        <v>0.51907904979153008</v>
      </c>
      <c r="N598" s="22">
        <f t="shared" ca="1" si="123"/>
        <v>0.52674976661390294</v>
      </c>
      <c r="O598" s="22">
        <f t="shared" ca="1" si="123"/>
        <v>0.52933427370205566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9429687500000001</v>
      </c>
      <c r="C599" s="44">
        <f ca="1">E597</f>
        <v>0.14371553600842477</v>
      </c>
      <c r="D599" s="45">
        <f ca="1">E598</f>
        <v>0.27889567228568157</v>
      </c>
      <c r="E599" s="22">
        <f t="shared" ca="1" si="123"/>
        <v>0.39640316692784799</v>
      </c>
      <c r="F599" s="22">
        <f t="shared" ca="1" si="123"/>
        <v>0.48895889950678539</v>
      </c>
      <c r="G599" s="22">
        <f t="shared" ca="1" si="123"/>
        <v>0.55998485300293732</v>
      </c>
      <c r="H599" s="22">
        <f t="shared" ca="1" si="123"/>
        <v>0.61448916007797572</v>
      </c>
      <c r="I599" s="22">
        <f t="shared" ca="1" si="123"/>
        <v>0.65631499054558107</v>
      </c>
      <c r="J599" s="22">
        <f t="shared" ca="1" si="123"/>
        <v>0.68841153828989776</v>
      </c>
      <c r="K599" s="22">
        <f t="shared" ca="1" si="123"/>
        <v>0.71304197277466186</v>
      </c>
      <c r="L599" s="22">
        <f t="shared" ca="1" si="123"/>
        <v>0.73194301807526341</v>
      </c>
      <c r="M599" s="22">
        <f t="shared" ca="1" si="123"/>
        <v>0.77770360146562179</v>
      </c>
      <c r="N599" s="22">
        <f t="shared" ca="1" si="123"/>
        <v>0.78988116216095239</v>
      </c>
      <c r="O599" s="22">
        <f t="shared" ca="1" si="123"/>
        <v>0.79398416748135425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1.0590625</v>
      </c>
      <c r="C600" s="44">
        <f ca="1">F597</f>
        <v>0.1718735074416628</v>
      </c>
      <c r="D600" s="45">
        <f ca="1">F598</f>
        <v>0.33719707046081271</v>
      </c>
      <c r="E600" s="45">
        <f ca="1">F599</f>
        <v>0.48895889950678539</v>
      </c>
      <c r="F600" s="22">
        <f t="shared" ca="1" si="123"/>
        <v>0.61919094946997255</v>
      </c>
      <c r="G600" s="22">
        <f t="shared" ca="1" si="123"/>
        <v>0.72151132492199443</v>
      </c>
      <c r="H600" s="22">
        <f t="shared" ca="1" si="123"/>
        <v>0.80003052655400586</v>
      </c>
      <c r="I600" s="22">
        <f t="shared" ca="1" si="123"/>
        <v>0.86028504573156062</v>
      </c>
      <c r="J600" s="22">
        <f t="shared" ca="1" si="123"/>
        <v>0.90652350722704989</v>
      </c>
      <c r="K600" s="22">
        <f t="shared" ca="1" si="123"/>
        <v>0.94200624529636734</v>
      </c>
      <c r="L600" s="22">
        <f t="shared" ca="1" si="123"/>
        <v>0.96923519410165171</v>
      </c>
      <c r="M600" s="22">
        <f t="shared" ca="1" si="123"/>
        <v>1.0351581397705008</v>
      </c>
      <c r="N600" s="22">
        <f t="shared" ca="1" si="123"/>
        <v>1.0527012000337257</v>
      </c>
      <c r="O600" s="22">
        <f t="shared" ca="1" si="123"/>
        <v>1.0586120118454658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3238281249999999</v>
      </c>
      <c r="C601" s="44">
        <f ca="1">G597</f>
        <v>0.19348153445238803</v>
      </c>
      <c r="D601" s="45">
        <f ca="1">G598</f>
        <v>0.38193673466276662</v>
      </c>
      <c r="E601" s="45">
        <f ca="1">G599</f>
        <v>0.55998485300293732</v>
      </c>
      <c r="F601" s="45">
        <f ca="1">G600</f>
        <v>0.72151132492199443</v>
      </c>
      <c r="G601" s="22">
        <f t="shared" ca="1" si="123"/>
        <v>0.85923662302104087</v>
      </c>
      <c r="H601" s="22">
        <f t="shared" ca="1" si="123"/>
        <v>0.96730721057557933</v>
      </c>
      <c r="I601" s="22">
        <f t="shared" ca="1" si="123"/>
        <v>1.0502390432354745</v>
      </c>
      <c r="J601" s="22">
        <f t="shared" ca="1" si="123"/>
        <v>1.11387975273803</v>
      </c>
      <c r="K601" s="22">
        <f t="shared" ca="1" si="123"/>
        <v>1.1627167285540396</v>
      </c>
      <c r="L601" s="22">
        <f t="shared" ca="1" si="123"/>
        <v>1.2001935295748978</v>
      </c>
      <c r="M601" s="22">
        <f t="shared" ca="1" si="123"/>
        <v>1.290927150443171</v>
      </c>
      <c r="N601" s="22">
        <f t="shared" ca="1" si="123"/>
        <v>1.3150726943451161</v>
      </c>
      <c r="O601" s="22">
        <f t="shared" ca="1" si="123"/>
        <v>1.3232080917019662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58859375</v>
      </c>
      <c r="C602" s="44">
        <f ca="1">H597</f>
        <v>0.21006322722110388</v>
      </c>
      <c r="D602" s="45">
        <f ca="1">H598</f>
        <v>0.41626931699451258</v>
      </c>
      <c r="E602" s="45">
        <f ca="1">H599</f>
        <v>0.61448916007797572</v>
      </c>
      <c r="F602" s="45">
        <f ca="1">H600</f>
        <v>0.80003052655400586</v>
      </c>
      <c r="G602" s="45">
        <f ca="1">H601</f>
        <v>0.96730721057557933</v>
      </c>
      <c r="H602" s="22">
        <f t="shared" ca="1" si="123"/>
        <v>1.1094451397025098</v>
      </c>
      <c r="I602" s="22">
        <f t="shared" ca="1" si="123"/>
        <v>1.220901917582049</v>
      </c>
      <c r="J602" s="22">
        <f t="shared" ca="1" si="123"/>
        <v>1.3064322645624644</v>
      </c>
      <c r="K602" s="22">
        <f t="shared" ca="1" si="123"/>
        <v>1.3720670370165606</v>
      </c>
      <c r="L602" s="22">
        <f t="shared" ca="1" si="123"/>
        <v>1.422434228395866</v>
      </c>
      <c r="M602" s="22">
        <f t="shared" ca="1" si="123"/>
        <v>1.5443762704678712</v>
      </c>
      <c r="N602" s="22">
        <f t="shared" ca="1" si="123"/>
        <v>1.5768268318162058</v>
      </c>
      <c r="O602" s="22">
        <f t="shared" ca="1" si="123"/>
        <v>1.5877604522015507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8533593750000001</v>
      </c>
      <c r="C603" s="44">
        <f ca="1">I597</f>
        <v>0.22278778254212461</v>
      </c>
      <c r="D603" s="45">
        <f ca="1">I598</f>
        <v>0.44261565263631292</v>
      </c>
      <c r="E603" s="45">
        <f ca="1">I599</f>
        <v>0.65631499054558107</v>
      </c>
      <c r="F603" s="45">
        <f ca="1">I600</f>
        <v>0.86028504573156062</v>
      </c>
      <c r="G603" s="45">
        <f ca="1">I601</f>
        <v>1.0502390432354745</v>
      </c>
      <c r="H603" s="45">
        <f ca="1">I602</f>
        <v>1.220901917582049</v>
      </c>
      <c r="I603" s="22">
        <f t="shared" ref="I603:AZ609" ca="1" si="125">IF(I$1&lt;=$B$5,$B603-SINH($B603)*EXP(-OFFSET($B$596,I$1,0)),"")</f>
        <v>1.3656383610294998</v>
      </c>
      <c r="J603" s="22">
        <f t="shared" ca="1" si="125"/>
        <v>1.4790892018605795</v>
      </c>
      <c r="K603" s="22">
        <f t="shared" ca="1" si="125"/>
        <v>1.566149764404291</v>
      </c>
      <c r="L603" s="22">
        <f t="shared" ca="1" si="125"/>
        <v>1.6329588025295603</v>
      </c>
      <c r="M603" s="22">
        <f t="shared" ca="1" si="125"/>
        <v>1.7947075583120622</v>
      </c>
      <c r="N603" s="22">
        <f t="shared" ca="1" si="125"/>
        <v>1.8377512685316884</v>
      </c>
      <c r="O603" s="22">
        <f t="shared" ca="1" si="125"/>
        <v>1.8522540557860092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2.118125</v>
      </c>
      <c r="C604" s="44">
        <f ca="1">J597</f>
        <v>0.23255242541520904</v>
      </c>
      <c r="D604" s="45">
        <f ca="1">J598</f>
        <v>0.46283345609319304</v>
      </c>
      <c r="E604" s="45">
        <f ca="1">J599</f>
        <v>0.68841153828989776</v>
      </c>
      <c r="F604" s="45">
        <f ca="1">J600</f>
        <v>0.90652350722704989</v>
      </c>
      <c r="G604" s="45">
        <f ca="1">J601</f>
        <v>1.11387975273803</v>
      </c>
      <c r="H604" s="45">
        <f ca="1">J602</f>
        <v>1.3064322645624644</v>
      </c>
      <c r="I604" s="45">
        <f ca="1">J603</f>
        <v>1.4790892018605795</v>
      </c>
      <c r="J604" s="22">
        <f t="shared" ca="1" si="125"/>
        <v>1.6253558608713261</v>
      </c>
      <c r="K604" s="22">
        <f t="shared" ca="1" si="125"/>
        <v>1.7399809673735791</v>
      </c>
      <c r="L604" s="22">
        <f t="shared" ca="1" si="125"/>
        <v>1.8279426447010962</v>
      </c>
      <c r="M604" s="22">
        <f t="shared" ca="1" si="125"/>
        <v>2.0409032300277459</v>
      </c>
      <c r="N604" s="22">
        <f t="shared" ca="1" si="125"/>
        <v>2.0975751572933157</v>
      </c>
      <c r="O604" s="22">
        <f t="shared" ca="1" si="125"/>
        <v>2.1166697218703754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3828906249999999</v>
      </c>
      <c r="C605" s="44">
        <f ca="1">K597</f>
        <v>0.24004567355106848</v>
      </c>
      <c r="D605" s="45">
        <f ca="1">K598</f>
        <v>0.47834831106879394</v>
      </c>
      <c r="E605" s="45">
        <f ca="1">K599</f>
        <v>0.71304197277466186</v>
      </c>
      <c r="F605" s="45">
        <f ca="1">K600</f>
        <v>0.94200624529636734</v>
      </c>
      <c r="G605" s="45">
        <f ca="1">K601</f>
        <v>1.1627167285540396</v>
      </c>
      <c r="H605" s="45">
        <f ca="1">K602</f>
        <v>1.3720670370165606</v>
      </c>
      <c r="I605" s="45">
        <f ca="1">K603</f>
        <v>1.566149764404291</v>
      </c>
      <c r="J605" s="45">
        <f ca="1">K604</f>
        <v>1.7399809673735791</v>
      </c>
      <c r="K605" s="22">
        <f t="shared" ca="1" si="125"/>
        <v>1.8871487411681316</v>
      </c>
      <c r="L605" s="22">
        <f t="shared" ca="1" si="125"/>
        <v>2.0024653503460801</v>
      </c>
      <c r="M605" s="22">
        <f t="shared" ca="1" si="125"/>
        <v>2.2816538939772038</v>
      </c>
      <c r="N605" s="22">
        <f t="shared" ca="1" si="125"/>
        <v>2.355950049830525</v>
      </c>
      <c r="O605" s="22">
        <f t="shared" ca="1" si="125"/>
        <v>2.3809827743948517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6476562499999998</v>
      </c>
      <c r="C606" s="44">
        <f ca="1">L597</f>
        <v>0.2457958856535849</v>
      </c>
      <c r="D606" s="45">
        <f ca="1">L598</f>
        <v>0.49025419023253725</v>
      </c>
      <c r="E606" s="45">
        <f ca="1">L599</f>
        <v>0.73194301807526341</v>
      </c>
      <c r="F606" s="45">
        <f ca="1">L600</f>
        <v>0.96923519410165171</v>
      </c>
      <c r="G606" s="45">
        <f ca="1">L601</f>
        <v>1.2001935295748978</v>
      </c>
      <c r="H606" s="45">
        <f ca="1">L602</f>
        <v>1.422434228395866</v>
      </c>
      <c r="I606" s="45">
        <f ca="1">L603</f>
        <v>1.6329588025295603</v>
      </c>
      <c r="J606" s="45">
        <f ca="1">L604</f>
        <v>1.8279426447010962</v>
      </c>
      <c r="K606" s="45">
        <f ca="1">L605</f>
        <v>2.0024653503460801</v>
      </c>
      <c r="L606" s="22">
        <f t="shared" ca="1" si="125"/>
        <v>2.1501637734642118</v>
      </c>
      <c r="M606" s="22">
        <f t="shared" ca="1" si="125"/>
        <v>2.5152662239200141</v>
      </c>
      <c r="N606" s="22">
        <f t="shared" ca="1" si="125"/>
        <v>2.6124253272581992</v>
      </c>
      <c r="O606" s="22">
        <f t="shared" ca="1" si="125"/>
        <v>2.6451613018836349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9714843750000002</v>
      </c>
      <c r="C607" s="44">
        <f ca="1">M597</f>
        <v>0.25971749984182635</v>
      </c>
      <c r="D607" s="45">
        <f ca="1">M598</f>
        <v>0.51907904979153008</v>
      </c>
      <c r="E607" s="45">
        <f ca="1">M599</f>
        <v>0.77770360146562179</v>
      </c>
      <c r="F607" s="45">
        <f ca="1">M600</f>
        <v>1.0351581397705008</v>
      </c>
      <c r="G607" s="45">
        <f ca="1">M601</f>
        <v>1.290927150443171</v>
      </c>
      <c r="H607" s="45">
        <f ca="1">M602</f>
        <v>1.5443762704678712</v>
      </c>
      <c r="I607" s="45">
        <f ca="1">M603</f>
        <v>1.7947075583120622</v>
      </c>
      <c r="J607" s="45">
        <f ca="1">M604</f>
        <v>2.0409032300277459</v>
      </c>
      <c r="K607" s="45">
        <f ca="1">M605</f>
        <v>2.2816538939772038</v>
      </c>
      <c r="L607" s="45">
        <f ca="1">M606</f>
        <v>2.5152662239200141</v>
      </c>
      <c r="M607" s="22">
        <f t="shared" ca="1" si="125"/>
        <v>3.4716619502792407</v>
      </c>
      <c r="N607" s="22">
        <f t="shared" ca="1" si="125"/>
        <v>3.8384743156219807</v>
      </c>
      <c r="O607" s="22">
        <f t="shared" ca="1" si="125"/>
        <v>3.9620650021514701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5.2953124999999996</v>
      </c>
      <c r="C608" s="44">
        <f ca="1">N597</f>
        <v>0.26342224504378559</v>
      </c>
      <c r="D608" s="45">
        <f ca="1">N598</f>
        <v>0.52674976661390294</v>
      </c>
      <c r="E608" s="45">
        <f ca="1">N599</f>
        <v>0.78988116216095239</v>
      </c>
      <c r="F608" s="45">
        <f ca="1">N600</f>
        <v>1.0527012000337257</v>
      </c>
      <c r="G608" s="45">
        <f ca="1">N601</f>
        <v>1.3150726943451161</v>
      </c>
      <c r="H608" s="45">
        <f ca="1">N602</f>
        <v>1.5768268318162058</v>
      </c>
      <c r="I608" s="45">
        <f ca="1">N603</f>
        <v>1.8377512685316884</v>
      </c>
      <c r="J608" s="45">
        <f ca="1">N604</f>
        <v>2.0975751572933157</v>
      </c>
      <c r="K608" s="45">
        <f ca="1">N605</f>
        <v>2.355950049830525</v>
      </c>
      <c r="L608" s="45">
        <f ca="1">N606</f>
        <v>2.6124253272581992</v>
      </c>
      <c r="M608" s="45">
        <f ca="1">N607</f>
        <v>3.8384743156219807</v>
      </c>
      <c r="N608" s="22">
        <f t="shared" ca="1" si="125"/>
        <v>4.7953250753478471</v>
      </c>
      <c r="O608" s="22">
        <f t="shared" ca="1" si="125"/>
        <v>5.2599048925273175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9429687500000004</v>
      </c>
      <c r="C609" s="44">
        <f ca="1">O597</f>
        <v>0.26467049086695776</v>
      </c>
      <c r="D609" s="45">
        <f ca="1">O598</f>
        <v>0.52933427370205566</v>
      </c>
      <c r="E609" s="45">
        <f ca="1">O599</f>
        <v>0.79398416748135425</v>
      </c>
      <c r="F609" s="45">
        <f ca="1">O600</f>
        <v>1.0586120118454658</v>
      </c>
      <c r="G609" s="45">
        <f ca="1">O601</f>
        <v>1.3232080917019662</v>
      </c>
      <c r="H609" s="45">
        <f ca="1">O602</f>
        <v>1.5877604522015507</v>
      </c>
      <c r="I609" s="45">
        <f ca="1">O603</f>
        <v>1.8522540557860092</v>
      </c>
      <c r="J609" s="45">
        <f ca="1">O604</f>
        <v>2.1166697218703754</v>
      </c>
      <c r="K609" s="45">
        <f ca="1">O605</f>
        <v>2.3809827743948517</v>
      </c>
      <c r="L609" s="45">
        <f ca="1">O606</f>
        <v>2.6451613018836349</v>
      </c>
      <c r="M609" s="45">
        <f ca="1">O607</f>
        <v>3.9620650021514701</v>
      </c>
      <c r="N609" s="45">
        <f ca="1">O608</f>
        <v>5.2599048925273175</v>
      </c>
      <c r="O609" s="22">
        <f t="shared" ca="1" si="125"/>
        <v>7.4429688130659599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2</v>
      </c>
      <c r="C648" s="36">
        <f t="array" aca="1" ref="C648:AZ648" ca="1">MMULT(SWZC_vectP,MINVERSE(C649:INDEX(C649:AZ698,$B$5,$B$5)))</f>
        <v>0.72794116209679238</v>
      </c>
      <c r="D648" s="37">
        <f ca="1"/>
        <v>-0.23667440976667292</v>
      </c>
      <c r="E648" s="37">
        <f ca="1"/>
        <v>4.2878708650844047E-2</v>
      </c>
      <c r="F648" s="37">
        <f ca="1"/>
        <v>-0.22545375603634016</v>
      </c>
      <c r="G648" s="37">
        <f ca="1"/>
        <v>0.39592703993879358</v>
      </c>
      <c r="H648" s="37">
        <f ca="1"/>
        <v>-0.16262560559132222</v>
      </c>
      <c r="I648" s="37">
        <f ca="1"/>
        <v>-0.21574678295551081</v>
      </c>
      <c r="J648" s="37">
        <f ca="1"/>
        <v>0.39257962392685009</v>
      </c>
      <c r="K648" s="37">
        <f ca="1"/>
        <v>-0.29600785845584099</v>
      </c>
      <c r="L648" s="37">
        <f ca="1"/>
        <v>5.2372099833888491E-2</v>
      </c>
      <c r="M648" s="37">
        <f ca="1"/>
        <v>1.0928794129055897E-3</v>
      </c>
      <c r="N648" s="37">
        <f ca="1"/>
        <v>-1.9532017032455551E-2</v>
      </c>
      <c r="O648" s="37">
        <f ca="1"/>
        <v>-6.997479082964797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657421875</v>
      </c>
      <c r="C649" s="17">
        <f t="shared" ref="C649:AZ654" ca="1" si="132">IF(C$1&lt;=$B$5,$B649-SINH($B649)*EXP(-OFFSET($B$648,C$1,0)),"")</f>
        <v>5.9608141156384936E-2</v>
      </c>
      <c r="D649" s="18">
        <f t="shared" ca="1" si="132"/>
        <v>0.10771225203086598</v>
      </c>
      <c r="E649" s="18">
        <f t="shared" ca="1" si="132"/>
        <v>0.14459063128036823</v>
      </c>
      <c r="F649" s="18">
        <f t="shared" ca="1" si="132"/>
        <v>0.17286295211421193</v>
      </c>
      <c r="G649" s="18">
        <f t="shared" ca="1" si="132"/>
        <v>0.19453755228912556</v>
      </c>
      <c r="H649" s="18">
        <f t="shared" ca="1" si="132"/>
        <v>0.21115409733695906</v>
      </c>
      <c r="I649" s="18">
        <f t="shared" ca="1" si="132"/>
        <v>0.22389295143800275</v>
      </c>
      <c r="J649" s="18">
        <f t="shared" ca="1" si="132"/>
        <v>0.2336590251519145</v>
      </c>
      <c r="K649" s="18">
        <f t="shared" ca="1" si="132"/>
        <v>0.2411460561697</v>
      </c>
      <c r="L649" s="18">
        <f t="shared" ca="1" si="132"/>
        <v>0.24688588930053446</v>
      </c>
      <c r="M649" s="18">
        <f t="shared" ca="1" si="132"/>
        <v>0.26074869261396955</v>
      </c>
      <c r="N649" s="18">
        <f t="shared" ca="1" si="132"/>
        <v>0.26441981812966836</v>
      </c>
      <c r="O649" s="18">
        <f t="shared" ca="1" si="132"/>
        <v>0.2656494513365657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53148437500000001</v>
      </c>
      <c r="C650" s="44">
        <f ca="1">D649</f>
        <v>0.10771225203086598</v>
      </c>
      <c r="D650" s="22">
        <f t="shared" ca="1" si="132"/>
        <v>0.20419877243675316</v>
      </c>
      <c r="E650" s="22">
        <f t="shared" ca="1" si="132"/>
        <v>0.28057520414507792</v>
      </c>
      <c r="F650" s="22">
        <f t="shared" ca="1" si="132"/>
        <v>0.33912818356949381</v>
      </c>
      <c r="G650" s="22">
        <f t="shared" ca="1" si="132"/>
        <v>0.38401704945117099</v>
      </c>
      <c r="H650" s="22">
        <f t="shared" ca="1" si="132"/>
        <v>0.41843050372712831</v>
      </c>
      <c r="I650" s="22">
        <f t="shared" ca="1" si="132"/>
        <v>0.44481312248887361</v>
      </c>
      <c r="J650" s="22">
        <f t="shared" ca="1" si="132"/>
        <v>0.46503900760770278</v>
      </c>
      <c r="K650" s="22">
        <f t="shared" ca="1" si="132"/>
        <v>0.48054491445244896</v>
      </c>
      <c r="L650" s="22">
        <f t="shared" ca="1" si="132"/>
        <v>0.4924323124904274</v>
      </c>
      <c r="M650" s="22">
        <f t="shared" ca="1" si="132"/>
        <v>0.52114266994380709</v>
      </c>
      <c r="N650" s="22">
        <f t="shared" ca="1" si="132"/>
        <v>0.52874570112219732</v>
      </c>
      <c r="O650" s="22">
        <f t="shared" ca="1" si="132"/>
        <v>0.53129231511565667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9722656250000001</v>
      </c>
      <c r="C651" s="44">
        <f ca="1">E649</f>
        <v>0.14459063128036823</v>
      </c>
      <c r="D651" s="45">
        <f ca="1">E650</f>
        <v>0.28057520414507792</v>
      </c>
      <c r="E651" s="22">
        <f t="shared" ca="1" si="132"/>
        <v>0.39873632472587872</v>
      </c>
      <c r="F651" s="22">
        <f t="shared" ca="1" si="132"/>
        <v>0.49172930148203692</v>
      </c>
      <c r="G651" s="22">
        <f t="shared" ca="1" si="132"/>
        <v>0.56302113500749651</v>
      </c>
      <c r="H651" s="22">
        <f t="shared" ca="1" si="132"/>
        <v>0.61767607460308549</v>
      </c>
      <c r="I651" s="22">
        <f t="shared" ca="1" si="132"/>
        <v>0.65957655989682829</v>
      </c>
      <c r="J651" s="22">
        <f t="shared" ca="1" si="132"/>
        <v>0.69169901178940807</v>
      </c>
      <c r="K651" s="22">
        <f t="shared" ca="1" si="132"/>
        <v>0.7163252639284301</v>
      </c>
      <c r="L651" s="22">
        <f t="shared" ca="1" si="132"/>
        <v>0.73520465384681877</v>
      </c>
      <c r="M651" s="22">
        <f t="shared" ca="1" si="132"/>
        <v>0.78080201933647031</v>
      </c>
      <c r="N651" s="22">
        <f t="shared" ca="1" si="132"/>
        <v>0.79287704111330504</v>
      </c>
      <c r="O651" s="22">
        <f t="shared" ca="1" si="132"/>
        <v>0.79692153582951963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1.06296875</v>
      </c>
      <c r="C652" s="44">
        <f ca="1">F649</f>
        <v>0.17286295211421193</v>
      </c>
      <c r="D652" s="45">
        <f ca="1">F650</f>
        <v>0.33912818356949381</v>
      </c>
      <c r="E652" s="45">
        <f ca="1">F651</f>
        <v>0.49172930148203692</v>
      </c>
      <c r="F652" s="22">
        <f t="shared" ca="1" si="132"/>
        <v>0.62262927616388142</v>
      </c>
      <c r="G652" s="22">
        <f t="shared" ca="1" si="132"/>
        <v>0.72538832663395147</v>
      </c>
      <c r="H652" s="22">
        <f t="shared" ca="1" si="132"/>
        <v>0.80416719117719659</v>
      </c>
      <c r="I652" s="22">
        <f t="shared" ca="1" si="132"/>
        <v>0.86456196390361995</v>
      </c>
      <c r="J652" s="22">
        <f t="shared" ca="1" si="132"/>
        <v>0.91086281621755572</v>
      </c>
      <c r="K652" s="22">
        <f t="shared" ca="1" si="132"/>
        <v>0.94635875118377777</v>
      </c>
      <c r="L652" s="22">
        <f t="shared" ca="1" si="132"/>
        <v>0.97357123942445412</v>
      </c>
      <c r="M652" s="22">
        <f t="shared" ca="1" si="132"/>
        <v>1.0392946434940107</v>
      </c>
      <c r="N652" s="22">
        <f t="shared" ca="1" si="132"/>
        <v>1.0566994107840797</v>
      </c>
      <c r="O652" s="22">
        <f t="shared" ca="1" si="132"/>
        <v>1.0625290888287746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3287109374999999</v>
      </c>
      <c r="C653" s="44">
        <f ca="1">G649</f>
        <v>0.19453755228912556</v>
      </c>
      <c r="D653" s="45">
        <f ca="1">G650</f>
        <v>0.38401704945117099</v>
      </c>
      <c r="E653" s="45">
        <f ca="1">G651</f>
        <v>0.56302113500749651</v>
      </c>
      <c r="F653" s="45">
        <f ca="1">G652</f>
        <v>0.72538832663395147</v>
      </c>
      <c r="G653" s="22">
        <f t="shared" ca="1" si="132"/>
        <v>0.8637753323335815</v>
      </c>
      <c r="H653" s="22">
        <f t="shared" ca="1" si="132"/>
        <v>0.97227421593448593</v>
      </c>
      <c r="I653" s="22">
        <f t="shared" ca="1" si="132"/>
        <v>1.055453447497924</v>
      </c>
      <c r="J653" s="22">
        <f t="shared" ca="1" si="132"/>
        <v>1.1192217032979896</v>
      </c>
      <c r="K653" s="22">
        <f t="shared" ca="1" si="132"/>
        <v>1.1681087917135795</v>
      </c>
      <c r="L653" s="22">
        <f t="shared" ca="1" si="132"/>
        <v>1.2055874303209608</v>
      </c>
      <c r="M653" s="22">
        <f t="shared" ca="1" si="132"/>
        <v>1.2961055662365091</v>
      </c>
      <c r="N653" s="22">
        <f t="shared" ca="1" si="132"/>
        <v>1.3200764349619576</v>
      </c>
      <c r="O653" s="22">
        <f t="shared" ca="1" si="132"/>
        <v>1.3281054102876289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594453125</v>
      </c>
      <c r="C654" s="44">
        <f ca="1">H649</f>
        <v>0.21115409733695906</v>
      </c>
      <c r="D654" s="45">
        <f ca="1">H650</f>
        <v>0.41843050372712831</v>
      </c>
      <c r="E654" s="45">
        <f ca="1">H651</f>
        <v>0.61767607460308549</v>
      </c>
      <c r="F654" s="45">
        <f ca="1">H652</f>
        <v>0.80416719117719659</v>
      </c>
      <c r="G654" s="45">
        <f ca="1">H653</f>
        <v>0.97227421593448593</v>
      </c>
      <c r="H654" s="22">
        <f t="shared" ca="1" si="132"/>
        <v>1.1150615886543089</v>
      </c>
      <c r="I654" s="22">
        <f t="shared" ca="1" si="132"/>
        <v>1.2269339553288559</v>
      </c>
      <c r="J654" s="22">
        <f t="shared" ca="1" si="132"/>
        <v>1.3126994229939479</v>
      </c>
      <c r="K654" s="22">
        <f t="shared" ca="1" si="132"/>
        <v>1.3784503824351728</v>
      </c>
      <c r="L654" s="22">
        <f t="shared" ca="1" si="132"/>
        <v>1.4288574843275492</v>
      </c>
      <c r="M654" s="22">
        <f t="shared" ca="1" si="132"/>
        <v>1.5506003509242134</v>
      </c>
      <c r="N654" s="22">
        <f t="shared" ca="1" si="132"/>
        <v>1.5828401031454826</v>
      </c>
      <c r="O654" s="22">
        <f t="shared" ca="1" si="132"/>
        <v>1.5936387178329645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8601953125000001</v>
      </c>
      <c r="C655" s="44">
        <f ca="1">I649</f>
        <v>0.22389295143800275</v>
      </c>
      <c r="D655" s="45">
        <f ca="1">I650</f>
        <v>0.44481312248887361</v>
      </c>
      <c r="E655" s="45">
        <f ca="1">I651</f>
        <v>0.65957655989682829</v>
      </c>
      <c r="F655" s="45">
        <f ca="1">I652</f>
        <v>0.86456196390361995</v>
      </c>
      <c r="G655" s="45">
        <f ca="1">I653</f>
        <v>1.055453447497924</v>
      </c>
      <c r="H655" s="45">
        <f ca="1">I654</f>
        <v>1.2269339553288559</v>
      </c>
      <c r="I655" s="22">
        <f t="shared" ref="I655:AZ661" ca="1" si="134">IF(I$1&lt;=$B$5,$B655-SINH($B655)*EXP(-OFFSET($B$648,I$1,0)),"")</f>
        <v>1.3723075641503331</v>
      </c>
      <c r="J655" s="22">
        <f t="shared" ca="1" si="134"/>
        <v>1.486162634466039</v>
      </c>
      <c r="K655" s="22">
        <f t="shared" ca="1" si="134"/>
        <v>1.5734481156079174</v>
      </c>
      <c r="L655" s="22">
        <f t="shared" ca="1" si="134"/>
        <v>1.640364373241797</v>
      </c>
      <c r="M655" s="22">
        <f t="shared" ca="1" si="134"/>
        <v>1.8019800329490951</v>
      </c>
      <c r="N655" s="22">
        <f t="shared" ca="1" si="134"/>
        <v>1.8447788347984266</v>
      </c>
      <c r="O655" s="22">
        <f t="shared" ca="1" si="134"/>
        <v>1.859114173577858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2.1259375</v>
      </c>
      <c r="C656" s="44">
        <f ca="1">J649</f>
        <v>0.2336590251519145</v>
      </c>
      <c r="D656" s="45">
        <f ca="1">J650</f>
        <v>0.46503900760770278</v>
      </c>
      <c r="E656" s="45">
        <f ca="1">J651</f>
        <v>0.69169901178940807</v>
      </c>
      <c r="F656" s="45">
        <f ca="1">J652</f>
        <v>0.91086281621755572</v>
      </c>
      <c r="G656" s="45">
        <f ca="1">J653</f>
        <v>1.1192217032979896</v>
      </c>
      <c r="H656" s="45">
        <f ca="1">J654</f>
        <v>1.3126994229939479</v>
      </c>
      <c r="I656" s="45">
        <f ca="1">J655</f>
        <v>1.486162634466039</v>
      </c>
      <c r="J656" s="22">
        <f t="shared" ca="1" si="134"/>
        <v>1.6330562567643023</v>
      </c>
      <c r="K656" s="22">
        <f t="shared" ca="1" si="134"/>
        <v>1.7480766252726627</v>
      </c>
      <c r="L656" s="22">
        <f t="shared" ca="1" si="134"/>
        <v>1.8362554668343942</v>
      </c>
      <c r="M656" s="22">
        <f t="shared" ca="1" si="134"/>
        <v>2.0492243649039308</v>
      </c>
      <c r="N656" s="22">
        <f t="shared" ca="1" si="134"/>
        <v>2.1056224496257729</v>
      </c>
      <c r="O656" s="22">
        <f t="shared" ca="1" si="134"/>
        <v>2.1245128301052278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3916796874999999</v>
      </c>
      <c r="C657" s="44">
        <f ca="1">K649</f>
        <v>0.2411460561697</v>
      </c>
      <c r="D657" s="45">
        <f ca="1">K650</f>
        <v>0.48054491445244896</v>
      </c>
      <c r="E657" s="45">
        <f ca="1">K651</f>
        <v>0.7163252639284301</v>
      </c>
      <c r="F657" s="45">
        <f ca="1">K652</f>
        <v>0.94635875118377777</v>
      </c>
      <c r="G657" s="45">
        <f ca="1">K653</f>
        <v>1.1681087917135795</v>
      </c>
      <c r="H657" s="45">
        <f ca="1">K654</f>
        <v>1.3784503824351728</v>
      </c>
      <c r="I657" s="45">
        <f ca="1">K655</f>
        <v>1.5734481156079174</v>
      </c>
      <c r="J657" s="45">
        <f ca="1">K656</f>
        <v>1.7480766252726627</v>
      </c>
      <c r="K657" s="22">
        <f t="shared" ca="1" si="134"/>
        <v>1.8958636079907791</v>
      </c>
      <c r="L657" s="22">
        <f t="shared" ca="1" si="134"/>
        <v>2.0115688594284964</v>
      </c>
      <c r="M657" s="22">
        <f t="shared" ca="1" si="134"/>
        <v>2.2910193428225032</v>
      </c>
      <c r="N657" s="22">
        <f t="shared" ca="1" si="134"/>
        <v>2.3650229751879621</v>
      </c>
      <c r="O657" s="22">
        <f t="shared" ca="1" si="134"/>
        <v>2.3898102845290508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6574218749999998</v>
      </c>
      <c r="C658" s="44">
        <f ca="1">L649</f>
        <v>0.24688588930053446</v>
      </c>
      <c r="D658" s="45">
        <f ca="1">L650</f>
        <v>0.4924323124904274</v>
      </c>
      <c r="E658" s="45">
        <f ca="1">L651</f>
        <v>0.73520465384681877</v>
      </c>
      <c r="F658" s="45">
        <f ca="1">L652</f>
        <v>0.97357123942445412</v>
      </c>
      <c r="G658" s="45">
        <f ca="1">L653</f>
        <v>1.2055874303209608</v>
      </c>
      <c r="H658" s="45">
        <f ca="1">L654</f>
        <v>1.4288574843275492</v>
      </c>
      <c r="I658" s="45">
        <f ca="1">L655</f>
        <v>1.640364373241797</v>
      </c>
      <c r="J658" s="45">
        <f ca="1">L656</f>
        <v>1.8362554668343942</v>
      </c>
      <c r="K658" s="45">
        <f ca="1">L657</f>
        <v>2.0115688594284964</v>
      </c>
      <c r="L658" s="22">
        <f t="shared" ca="1" si="134"/>
        <v>2.1598808985700906</v>
      </c>
      <c r="M658" s="22">
        <f t="shared" ca="1" si="134"/>
        <v>2.5256638652829184</v>
      </c>
      <c r="N658" s="22">
        <f t="shared" ca="1" si="134"/>
        <v>2.6225299285131518</v>
      </c>
      <c r="O658" s="22">
        <f t="shared" ca="1" si="134"/>
        <v>2.6549749450237456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9861328125000002</v>
      </c>
      <c r="C659" s="44">
        <f ca="1">M649</f>
        <v>0.26074869261396955</v>
      </c>
      <c r="D659" s="45">
        <f ca="1">M650</f>
        <v>0.52114266994380709</v>
      </c>
      <c r="E659" s="45">
        <f ca="1">M651</f>
        <v>0.78080201933647031</v>
      </c>
      <c r="F659" s="45">
        <f ca="1">M652</f>
        <v>1.0392946434940107</v>
      </c>
      <c r="G659" s="45">
        <f ca="1">M653</f>
        <v>1.2961055662365091</v>
      </c>
      <c r="H659" s="45">
        <f ca="1">M654</f>
        <v>1.5506003509242134</v>
      </c>
      <c r="I659" s="45">
        <f ca="1">M655</f>
        <v>1.8019800329490951</v>
      </c>
      <c r="J659" s="45">
        <f ca="1">M656</f>
        <v>2.0492243649039308</v>
      </c>
      <c r="K659" s="45">
        <f ca="1">M657</f>
        <v>2.2910193428225032</v>
      </c>
      <c r="L659" s="45">
        <f ca="1">M658</f>
        <v>2.5256638652829184</v>
      </c>
      <c r="M659" s="22">
        <f t="shared" ca="1" si="134"/>
        <v>3.4863052608467338</v>
      </c>
      <c r="N659" s="22">
        <f t="shared" ca="1" si="134"/>
        <v>3.8537692755705479</v>
      </c>
      <c r="O659" s="22">
        <f t="shared" ca="1" si="134"/>
        <v>3.9768503178590731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5.3148437499999996</v>
      </c>
      <c r="C660" s="44">
        <f ca="1">N649</f>
        <v>0.26441981812966836</v>
      </c>
      <c r="D660" s="45">
        <f ca="1">N650</f>
        <v>0.52874570112219732</v>
      </c>
      <c r="E660" s="45">
        <f ca="1">N651</f>
        <v>0.79287704111330504</v>
      </c>
      <c r="F660" s="45">
        <f ca="1">N652</f>
        <v>1.0566994107840797</v>
      </c>
      <c r="G660" s="45">
        <f ca="1">N653</f>
        <v>1.3200764349619576</v>
      </c>
      <c r="H660" s="45">
        <f ca="1">N654</f>
        <v>1.5828401031454826</v>
      </c>
      <c r="I660" s="45">
        <f ca="1">N655</f>
        <v>1.8447788347984266</v>
      </c>
      <c r="J660" s="45">
        <f ca="1">N656</f>
        <v>2.1056224496257729</v>
      </c>
      <c r="K660" s="45">
        <f ca="1">N657</f>
        <v>2.3650229751879621</v>
      </c>
      <c r="L660" s="45">
        <f ca="1">N658</f>
        <v>2.6225299285131518</v>
      </c>
      <c r="M660" s="45">
        <f ca="1">N659</f>
        <v>3.8537692755705479</v>
      </c>
      <c r="N660" s="22">
        <f t="shared" ca="1" si="134"/>
        <v>4.8148558435938362</v>
      </c>
      <c r="O660" s="22">
        <f t="shared" ca="1" si="134"/>
        <v>5.279780203275517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9722656250000004</v>
      </c>
      <c r="C661" s="44">
        <f ca="1">O649</f>
        <v>0.2656494513365657</v>
      </c>
      <c r="D661" s="45">
        <f ca="1">O650</f>
        <v>0.53129231511565667</v>
      </c>
      <c r="E661" s="45">
        <f ca="1">O651</f>
        <v>0.79692153582951963</v>
      </c>
      <c r="F661" s="45">
        <f ca="1">O652</f>
        <v>1.0625290888287746</v>
      </c>
      <c r="G661" s="45">
        <f ca="1">O653</f>
        <v>1.3281054102876289</v>
      </c>
      <c r="H661" s="45">
        <f ca="1">O654</f>
        <v>1.5936387178329645</v>
      </c>
      <c r="I661" s="45">
        <f ca="1">O655</f>
        <v>1.859114173577858</v>
      </c>
      <c r="J661" s="45">
        <f ca="1">O656</f>
        <v>2.1245128301052278</v>
      </c>
      <c r="K661" s="45">
        <f ca="1">O657</f>
        <v>2.3898102845290508</v>
      </c>
      <c r="L661" s="45">
        <f ca="1">O658</f>
        <v>2.6549749450237456</v>
      </c>
      <c r="M661" s="45">
        <f ca="1">O659</f>
        <v>3.9768503178590731</v>
      </c>
      <c r="N661" s="45">
        <f ca="1">O660</f>
        <v>5.279780203275517</v>
      </c>
      <c r="O661" s="22">
        <f t="shared" ca="1" si="134"/>
        <v>7.4722656844768647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2</v>
      </c>
      <c r="C700" s="36">
        <f t="array" aca="1" ref="C700:AZ700" ca="1">MMULT(SWZC_vectP,MINVERSE(C701:INDEX(C701:AZ750,$B$5,$B$5)))</f>
        <v>0.73187786786787812</v>
      </c>
      <c r="D700" s="37">
        <f ca="1"/>
        <v>-0.23803219335425332</v>
      </c>
      <c r="E700" s="37">
        <f ca="1"/>
        <v>4.3089242698766989E-2</v>
      </c>
      <c r="F700" s="37">
        <f ca="1"/>
        <v>-0.22672380525412966</v>
      </c>
      <c r="G700" s="37">
        <f ca="1"/>
        <v>0.3980719797299288</v>
      </c>
      <c r="H700" s="37">
        <f ca="1"/>
        <v>-0.16353123366782801</v>
      </c>
      <c r="I700" s="37">
        <f ca="1"/>
        <v>-0.21693658761831067</v>
      </c>
      <c r="J700" s="37">
        <f ca="1"/>
        <v>0.39474062794803211</v>
      </c>
      <c r="K700" s="37">
        <f ca="1"/>
        <v>-0.29765064129443675</v>
      </c>
      <c r="L700" s="37">
        <f ca="1"/>
        <v>5.2712597161243213E-2</v>
      </c>
      <c r="M700" s="37">
        <f ca="1"/>
        <v>1.1236792069631019E-3</v>
      </c>
      <c r="N700" s="37">
        <f ca="1"/>
        <v>-1.9565159796694931E-2</v>
      </c>
      <c r="O700" s="37">
        <f ca="1"/>
        <v>-7.0119161421290321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6525390625</v>
      </c>
      <c r="C701" s="17">
        <f t="shared" ref="C701:AZ706" ca="1" si="141">IF(C$1&lt;=$B$5,$B701-SINH($B701)*EXP(-OFFSET($B$700,C$1,0)),"")</f>
        <v>5.9406978548583927E-2</v>
      </c>
      <c r="D701" s="18">
        <f t="shared" ca="1" si="141"/>
        <v>0.10736701209223073</v>
      </c>
      <c r="E701" s="18">
        <f t="shared" ca="1" si="141"/>
        <v>0.14415289383680796</v>
      </c>
      <c r="F701" s="18">
        <f t="shared" ca="1" si="141"/>
        <v>0.17236807626562167</v>
      </c>
      <c r="G701" s="18">
        <f t="shared" ca="1" si="141"/>
        <v>0.19400943653038122</v>
      </c>
      <c r="H701" s="18">
        <f t="shared" ca="1" si="141"/>
        <v>0.21060860172418239</v>
      </c>
      <c r="I701" s="18">
        <f t="shared" ca="1" si="141"/>
        <v>0.22334034694538143</v>
      </c>
      <c r="J701" s="18">
        <f t="shared" ca="1" si="141"/>
        <v>0.23310573782407809</v>
      </c>
      <c r="K701" s="18">
        <f t="shared" ca="1" si="141"/>
        <v>0.2405959017691551</v>
      </c>
      <c r="L701" s="18">
        <f t="shared" ca="1" si="141"/>
        <v>0.24634094122748548</v>
      </c>
      <c r="M701" s="18">
        <f t="shared" ca="1" si="141"/>
        <v>0.26023316222101672</v>
      </c>
      <c r="N701" s="18">
        <f t="shared" ca="1" si="141"/>
        <v>0.26392107078107363</v>
      </c>
      <c r="O701" s="18">
        <f t="shared" ca="1" si="141"/>
        <v>0.26515997859851259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53050781250000001</v>
      </c>
      <c r="C702" s="44">
        <f ca="1">D701</f>
        <v>0.10736701209223073</v>
      </c>
      <c r="D702" s="22">
        <f t="shared" ca="1" si="141"/>
        <v>0.20355987238539186</v>
      </c>
      <c r="E702" s="22">
        <f t="shared" ca="1" si="141"/>
        <v>0.27973508835785238</v>
      </c>
      <c r="F702" s="22">
        <f t="shared" ca="1" si="141"/>
        <v>0.33816233036718923</v>
      </c>
      <c r="G702" s="22">
        <f t="shared" ca="1" si="141"/>
        <v>0.38297667798980406</v>
      </c>
      <c r="H702" s="22">
        <f t="shared" ca="1" si="141"/>
        <v>0.41734978347576268</v>
      </c>
      <c r="I702" s="22">
        <f t="shared" ca="1" si="141"/>
        <v>0.44371433954826045</v>
      </c>
      <c r="J702" s="22">
        <f t="shared" ca="1" si="141"/>
        <v>0.46393624871453654</v>
      </c>
      <c r="K702" s="22">
        <f t="shared" ca="1" si="141"/>
        <v>0.47944667905156357</v>
      </c>
      <c r="L702" s="22">
        <f t="shared" ca="1" si="141"/>
        <v>0.49134335246956956</v>
      </c>
      <c r="M702" s="22">
        <f t="shared" ca="1" si="141"/>
        <v>0.52011099060496346</v>
      </c>
      <c r="N702" s="22">
        <f t="shared" ca="1" si="141"/>
        <v>0.52774781260639436</v>
      </c>
      <c r="O702" s="22">
        <f t="shared" ca="1" si="141"/>
        <v>0.53031330964187851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9576171875000001</v>
      </c>
      <c r="C703" s="44">
        <f ca="1">E701</f>
        <v>0.14415289383680796</v>
      </c>
      <c r="D703" s="45">
        <f ca="1">E702</f>
        <v>0.27973508835785238</v>
      </c>
      <c r="E703" s="22">
        <f t="shared" ca="1" si="141"/>
        <v>0.39756930891577308</v>
      </c>
      <c r="F703" s="22">
        <f t="shared" ca="1" si="141"/>
        <v>0.49034369008203482</v>
      </c>
      <c r="G703" s="22">
        <f t="shared" ca="1" si="141"/>
        <v>0.56150267731257064</v>
      </c>
      <c r="H703" s="22">
        <f t="shared" ca="1" si="141"/>
        <v>0.61608241581388212</v>
      </c>
      <c r="I703" s="22">
        <f t="shared" ca="1" si="141"/>
        <v>0.65794568524491781</v>
      </c>
      <c r="J703" s="22">
        <f t="shared" ca="1" si="141"/>
        <v>0.69005528077574596</v>
      </c>
      <c r="K703" s="22">
        <f t="shared" ca="1" si="141"/>
        <v>0.71468369941495102</v>
      </c>
      <c r="L703" s="22">
        <f t="shared" ca="1" si="141"/>
        <v>0.73357397176626693</v>
      </c>
      <c r="M703" s="22">
        <f t="shared" ca="1" si="141"/>
        <v>0.77925300322216939</v>
      </c>
      <c r="N703" s="22">
        <f t="shared" ca="1" si="141"/>
        <v>0.7913792205634983</v>
      </c>
      <c r="O703" s="22">
        <f t="shared" ca="1" si="141"/>
        <v>0.79545287510657758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1.061015625</v>
      </c>
      <c r="C704" s="44">
        <f ca="1">F701</f>
        <v>0.17236807626562167</v>
      </c>
      <c r="D704" s="45">
        <f ca="1">F702</f>
        <v>0.33816233036718923</v>
      </c>
      <c r="E704" s="45">
        <f ca="1">F703</f>
        <v>0.49034369008203482</v>
      </c>
      <c r="F704" s="22">
        <f t="shared" ca="1" si="141"/>
        <v>0.62090965586115443</v>
      </c>
      <c r="G704" s="22">
        <f t="shared" ca="1" si="141"/>
        <v>0.72344942790611277</v>
      </c>
      <c r="H704" s="22">
        <f t="shared" ca="1" si="141"/>
        <v>0.80209857908172566</v>
      </c>
      <c r="I704" s="22">
        <f t="shared" ca="1" si="141"/>
        <v>0.86242335704136763</v>
      </c>
      <c r="J704" s="22">
        <f t="shared" ca="1" si="141"/>
        <v>0.90869313594533219</v>
      </c>
      <c r="K704" s="22">
        <f t="shared" ca="1" si="141"/>
        <v>0.94418257349044932</v>
      </c>
      <c r="L704" s="22">
        <f t="shared" ca="1" si="141"/>
        <v>0.97140336872880406</v>
      </c>
      <c r="M704" s="22">
        <f t="shared" ca="1" si="141"/>
        <v>1.0372266421481979</v>
      </c>
      <c r="N704" s="22">
        <f t="shared" ca="1" si="141"/>
        <v>1.0547004653480583</v>
      </c>
      <c r="O704" s="22">
        <f t="shared" ca="1" si="141"/>
        <v>1.0605705827358167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3262695312499999</v>
      </c>
      <c r="C705" s="44">
        <f ca="1">G701</f>
        <v>0.19400943653038122</v>
      </c>
      <c r="D705" s="45">
        <f ca="1">G702</f>
        <v>0.38297667798980406</v>
      </c>
      <c r="E705" s="45">
        <f ca="1">G703</f>
        <v>0.56150267731257064</v>
      </c>
      <c r="F705" s="45">
        <f ca="1">G704</f>
        <v>0.72344942790611277</v>
      </c>
      <c r="G705" s="22">
        <f t="shared" ca="1" si="141"/>
        <v>0.86150555763030945</v>
      </c>
      <c r="H705" s="22">
        <f t="shared" ca="1" si="141"/>
        <v>0.96979036913359828</v>
      </c>
      <c r="I705" s="22">
        <f t="shared" ca="1" si="141"/>
        <v>1.05284602978214</v>
      </c>
      <c r="J705" s="22">
        <f t="shared" ca="1" si="141"/>
        <v>1.1165506497560709</v>
      </c>
      <c r="K705" s="22">
        <f t="shared" ca="1" si="141"/>
        <v>1.1654128052591852</v>
      </c>
      <c r="L705" s="22">
        <f t="shared" ca="1" si="141"/>
        <v>1.2028906246290763</v>
      </c>
      <c r="M705" s="22">
        <f t="shared" ca="1" si="141"/>
        <v>1.293516659979838</v>
      </c>
      <c r="N705" s="22">
        <f t="shared" ca="1" si="141"/>
        <v>1.3175747664330626</v>
      </c>
      <c r="O705" s="22">
        <f t="shared" ca="1" si="141"/>
        <v>1.3256567933250796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5915234375</v>
      </c>
      <c r="C706" s="44">
        <f ca="1">H701</f>
        <v>0.21060860172418239</v>
      </c>
      <c r="D706" s="45">
        <f ca="1">H702</f>
        <v>0.41734978347576268</v>
      </c>
      <c r="E706" s="45">
        <f ca="1">H703</f>
        <v>0.61608241581388212</v>
      </c>
      <c r="F706" s="45">
        <f ca="1">H704</f>
        <v>0.80209857908172566</v>
      </c>
      <c r="G706" s="45">
        <f ca="1">H705</f>
        <v>0.96979036913359828</v>
      </c>
      <c r="H706" s="22">
        <f t="shared" ca="1" si="141"/>
        <v>1.112253008330724</v>
      </c>
      <c r="I706" s="22">
        <f t="shared" ca="1" si="141"/>
        <v>1.2239176618483016</v>
      </c>
      <c r="J706" s="22">
        <f t="shared" ca="1" si="141"/>
        <v>1.3095656990959932</v>
      </c>
      <c r="K706" s="22">
        <f t="shared" ca="1" si="141"/>
        <v>1.3752587008946979</v>
      </c>
      <c r="L706" s="22">
        <f t="shared" ca="1" si="141"/>
        <v>1.425645967480202</v>
      </c>
      <c r="M706" s="22">
        <f t="shared" ca="1" si="141"/>
        <v>1.5474886541567572</v>
      </c>
      <c r="N706" s="22">
        <f t="shared" ca="1" si="141"/>
        <v>1.5798337116809669</v>
      </c>
      <c r="O706" s="22">
        <f t="shared" ca="1" si="141"/>
        <v>1.590699638525324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8567773437500001</v>
      </c>
      <c r="C707" s="44">
        <f ca="1">I701</f>
        <v>0.22334034694538143</v>
      </c>
      <c r="D707" s="45">
        <f ca="1">I702</f>
        <v>0.44371433954826045</v>
      </c>
      <c r="E707" s="45">
        <f ca="1">I703</f>
        <v>0.65794568524491781</v>
      </c>
      <c r="F707" s="45">
        <f ca="1">I704</f>
        <v>0.86242335704136763</v>
      </c>
      <c r="G707" s="45">
        <f ca="1">I705</f>
        <v>1.05284602978214</v>
      </c>
      <c r="H707" s="45">
        <f ca="1">I706</f>
        <v>1.2239176618483016</v>
      </c>
      <c r="I707" s="22">
        <f t="shared" ref="I707:AZ713" ca="1" si="143">IF(I$1&lt;=$B$5,$B707-SINH($B707)*EXP(-OFFSET($B$700,I$1,0)),"")</f>
        <v>1.3689726776445772</v>
      </c>
      <c r="J707" s="22">
        <f t="shared" ca="1" si="143"/>
        <v>1.4826257129869287</v>
      </c>
      <c r="K707" s="22">
        <f t="shared" ca="1" si="143"/>
        <v>1.5697988613170102</v>
      </c>
      <c r="L707" s="22">
        <f t="shared" ca="1" si="143"/>
        <v>1.6366616403610346</v>
      </c>
      <c r="M707" s="22">
        <f t="shared" ca="1" si="143"/>
        <v>1.7983441682981334</v>
      </c>
      <c r="N707" s="22">
        <f t="shared" ca="1" si="143"/>
        <v>1.8412653382873321</v>
      </c>
      <c r="O707" s="22">
        <f t="shared" ca="1" si="143"/>
        <v>1.8556841808826119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2.12203125</v>
      </c>
      <c r="C708" s="44">
        <f ca="1">J701</f>
        <v>0.23310573782407809</v>
      </c>
      <c r="D708" s="45">
        <f ca="1">J702</f>
        <v>0.46393624871453654</v>
      </c>
      <c r="E708" s="45">
        <f ca="1">J703</f>
        <v>0.69005528077574596</v>
      </c>
      <c r="F708" s="45">
        <f ca="1">J704</f>
        <v>0.90869313594533219</v>
      </c>
      <c r="G708" s="45">
        <f ca="1">J705</f>
        <v>1.1165506497560709</v>
      </c>
      <c r="H708" s="45">
        <f ca="1">J706</f>
        <v>1.3095656990959932</v>
      </c>
      <c r="I708" s="45">
        <f ca="1">J707</f>
        <v>1.4826257129869287</v>
      </c>
      <c r="J708" s="22">
        <f t="shared" ca="1" si="143"/>
        <v>1.6292058398655938</v>
      </c>
      <c r="K708" s="22">
        <f t="shared" ca="1" si="143"/>
        <v>1.7440286524532651</v>
      </c>
      <c r="L708" s="22">
        <f t="shared" ca="1" si="143"/>
        <v>1.8320990330043094</v>
      </c>
      <c r="M708" s="22">
        <f t="shared" ca="1" si="143"/>
        <v>2.0450641829347287</v>
      </c>
      <c r="N708" s="22">
        <f t="shared" ca="1" si="143"/>
        <v>2.1015991315068763</v>
      </c>
      <c r="O708" s="22">
        <f t="shared" ca="1" si="143"/>
        <v>2.1205913566675414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3872851562499999</v>
      </c>
      <c r="C709" s="44">
        <f ca="1">K701</f>
        <v>0.2405959017691551</v>
      </c>
      <c r="D709" s="45">
        <f ca="1">K702</f>
        <v>0.47944667905156357</v>
      </c>
      <c r="E709" s="45">
        <f ca="1">K703</f>
        <v>0.71468369941495102</v>
      </c>
      <c r="F709" s="45">
        <f ca="1">K704</f>
        <v>0.94418257349044932</v>
      </c>
      <c r="G709" s="45">
        <f ca="1">K705</f>
        <v>1.1654128052591852</v>
      </c>
      <c r="H709" s="45">
        <f ca="1">K706</f>
        <v>1.3752587008946979</v>
      </c>
      <c r="I709" s="45">
        <f ca="1">K707</f>
        <v>1.5697988613170102</v>
      </c>
      <c r="J709" s="45">
        <f ca="1">K708</f>
        <v>1.7440286524532651</v>
      </c>
      <c r="K709" s="22">
        <f t="shared" ca="1" si="143"/>
        <v>1.8915060115528934</v>
      </c>
      <c r="L709" s="22">
        <f t="shared" ca="1" si="143"/>
        <v>2.0070170112817962</v>
      </c>
      <c r="M709" s="22">
        <f t="shared" ca="1" si="143"/>
        <v>2.2863369962978788</v>
      </c>
      <c r="N709" s="22">
        <f t="shared" ca="1" si="143"/>
        <v>2.3604868794746179</v>
      </c>
      <c r="O709" s="22">
        <f t="shared" ca="1" si="143"/>
        <v>2.3853966266751914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6525390624999998</v>
      </c>
      <c r="C710" s="44">
        <f ca="1">L701</f>
        <v>0.24634094122748548</v>
      </c>
      <c r="D710" s="45">
        <f ca="1">L702</f>
        <v>0.49134335246956956</v>
      </c>
      <c r="E710" s="45">
        <f ca="1">L703</f>
        <v>0.73357397176626693</v>
      </c>
      <c r="F710" s="45">
        <f ca="1">L704</f>
        <v>0.97140336872880406</v>
      </c>
      <c r="G710" s="45">
        <f ca="1">L705</f>
        <v>1.2028906246290763</v>
      </c>
      <c r="H710" s="45">
        <f ca="1">L706</f>
        <v>1.425645967480202</v>
      </c>
      <c r="I710" s="45">
        <f ca="1">L707</f>
        <v>1.6366616403610346</v>
      </c>
      <c r="J710" s="45">
        <f ca="1">L708</f>
        <v>1.8320990330043094</v>
      </c>
      <c r="K710" s="45">
        <f ca="1">L709</f>
        <v>2.0070170112817962</v>
      </c>
      <c r="L710" s="22">
        <f t="shared" ca="1" si="143"/>
        <v>2.1550222176101475</v>
      </c>
      <c r="M710" s="22">
        <f t="shared" ca="1" si="143"/>
        <v>2.5204653910621388</v>
      </c>
      <c r="N710" s="22">
        <f t="shared" ca="1" si="143"/>
        <v>2.6174780291576254</v>
      </c>
      <c r="O710" s="22">
        <f t="shared" ca="1" si="143"/>
        <v>2.650068239508454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9788085937500002</v>
      </c>
      <c r="C711" s="44">
        <f ca="1">M701</f>
        <v>0.26023316222101672</v>
      </c>
      <c r="D711" s="45">
        <f ca="1">M702</f>
        <v>0.52011099060496346</v>
      </c>
      <c r="E711" s="45">
        <f ca="1">M703</f>
        <v>0.77925300322216939</v>
      </c>
      <c r="F711" s="45">
        <f ca="1">M704</f>
        <v>1.0372266421481979</v>
      </c>
      <c r="G711" s="45">
        <f ca="1">M705</f>
        <v>1.293516659979838</v>
      </c>
      <c r="H711" s="45">
        <f ca="1">M706</f>
        <v>1.5474886541567572</v>
      </c>
      <c r="I711" s="45">
        <f ca="1">M707</f>
        <v>1.7983441682981334</v>
      </c>
      <c r="J711" s="45">
        <f ca="1">M708</f>
        <v>2.0450641829347287</v>
      </c>
      <c r="K711" s="45">
        <f ca="1">M709</f>
        <v>2.2863369962978788</v>
      </c>
      <c r="L711" s="45">
        <f ca="1">M710</f>
        <v>2.5204653910621388</v>
      </c>
      <c r="M711" s="22">
        <f t="shared" ca="1" si="143"/>
        <v>3.4789835867879351</v>
      </c>
      <c r="N711" s="22">
        <f t="shared" ca="1" si="143"/>
        <v>3.8461221843872186</v>
      </c>
      <c r="O711" s="22">
        <f t="shared" ca="1" si="143"/>
        <v>3.969457910108769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5.3050781249999996</v>
      </c>
      <c r="C712" s="44">
        <f ca="1">N701</f>
        <v>0.26392107078107363</v>
      </c>
      <c r="D712" s="45">
        <f ca="1">N702</f>
        <v>0.52774781260639436</v>
      </c>
      <c r="E712" s="45">
        <f ca="1">N703</f>
        <v>0.7913792205634983</v>
      </c>
      <c r="F712" s="45">
        <f ca="1">N704</f>
        <v>1.0547004653480583</v>
      </c>
      <c r="G712" s="45">
        <f ca="1">N705</f>
        <v>1.3175747664330626</v>
      </c>
      <c r="H712" s="45">
        <f ca="1">N706</f>
        <v>1.5798337116809669</v>
      </c>
      <c r="I712" s="45">
        <f ca="1">N707</f>
        <v>1.8412653382873321</v>
      </c>
      <c r="J712" s="45">
        <f ca="1">N708</f>
        <v>2.1015991315068763</v>
      </c>
      <c r="K712" s="45">
        <f ca="1">N709</f>
        <v>2.3604868794746179</v>
      </c>
      <c r="L712" s="45">
        <f ca="1">N710</f>
        <v>2.6174780291576254</v>
      </c>
      <c r="M712" s="45">
        <f ca="1">N711</f>
        <v>3.8461221843872186</v>
      </c>
      <c r="N712" s="22">
        <f t="shared" ca="1" si="143"/>
        <v>4.8050904571186015</v>
      </c>
      <c r="O712" s="22">
        <f t="shared" ca="1" si="143"/>
        <v>5.269842967689403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9576171875000004</v>
      </c>
      <c r="C713" s="44">
        <f ca="1">O701</f>
        <v>0.26515997859851259</v>
      </c>
      <c r="D713" s="45">
        <f ca="1">O702</f>
        <v>0.53031330964187851</v>
      </c>
      <c r="E713" s="45">
        <f ca="1">O703</f>
        <v>0.79545287510657758</v>
      </c>
      <c r="F713" s="45">
        <f ca="1">O704</f>
        <v>1.0605705827358167</v>
      </c>
      <c r="G713" s="45">
        <f ca="1">O705</f>
        <v>1.3256567933250796</v>
      </c>
      <c r="H713" s="45">
        <f ca="1">O706</f>
        <v>1.590699638525324</v>
      </c>
      <c r="I713" s="45">
        <f ca="1">O707</f>
        <v>1.8556841808826119</v>
      </c>
      <c r="J713" s="45">
        <f ca="1">O708</f>
        <v>2.1205913566675414</v>
      </c>
      <c r="K713" s="45">
        <f ca="1">O709</f>
        <v>2.3853966266751914</v>
      </c>
      <c r="L713" s="45">
        <f ca="1">O710</f>
        <v>2.650068239508454</v>
      </c>
      <c r="M713" s="45">
        <f ca="1">O711</f>
        <v>3.969457910108769</v>
      </c>
      <c r="N713" s="45">
        <f ca="1">O712</f>
        <v>5.269842967689403</v>
      </c>
      <c r="O713" s="22">
        <f t="shared" ca="1" si="143"/>
        <v>7.4576172487451267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2</v>
      </c>
      <c r="C752" s="36">
        <f t="array" aca="1" ref="C752:AZ752" ca="1">MMULT(SWZC_vectP,MINVERSE(C753:INDEX(C753:AZ802,$B$5,$B$5)))</f>
        <v>0.7338570514993551</v>
      </c>
      <c r="D752" s="37">
        <f ca="1"/>
        <v>-0.23871487572887204</v>
      </c>
      <c r="E752" s="37">
        <f ca="1"/>
        <v>4.3195073875328817E-2</v>
      </c>
      <c r="F752" s="37">
        <f ca="1"/>
        <v>-0.22736235995174953</v>
      </c>
      <c r="G752" s="37">
        <f ca="1"/>
        <v>0.39915035348317462</v>
      </c>
      <c r="H752" s="37">
        <f ca="1"/>
        <v>-0.16398655773233659</v>
      </c>
      <c r="I752" s="37">
        <f ca="1"/>
        <v>-0.21753477975919591</v>
      </c>
      <c r="J752" s="37">
        <f ca="1"/>
        <v>0.39582710250044739</v>
      </c>
      <c r="K752" s="37">
        <f ca="1"/>
        <v>-0.29847658302782298</v>
      </c>
      <c r="L752" s="37">
        <f ca="1"/>
        <v>5.2883822913950024E-2</v>
      </c>
      <c r="M752" s="37">
        <f ca="1"/>
        <v>1.1391875945032659E-3</v>
      </c>
      <c r="N752" s="37">
        <f ca="1"/>
        <v>-1.9581793130834968E-2</v>
      </c>
      <c r="O752" s="37">
        <f ca="1"/>
        <v>-7.0191561794193058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65009765625</v>
      </c>
      <c r="C753" s="17">
        <f t="shared" ref="C753:AZ758" ca="1" si="150">IF(C$1&lt;=$B$5,$B753-SINH($B753)*EXP(-OFFSET($B$752,C$1,0)),"")</f>
        <v>5.9306502424903956E-2</v>
      </c>
      <c r="D753" s="18">
        <f t="shared" ca="1" si="150"/>
        <v>0.10719453934028125</v>
      </c>
      <c r="E753" s="18">
        <f t="shared" ca="1" si="150"/>
        <v>0.14393416740723994</v>
      </c>
      <c r="F753" s="18">
        <f t="shared" ca="1" si="150"/>
        <v>0.17212075339913768</v>
      </c>
      <c r="G753" s="18">
        <f t="shared" ca="1" si="150"/>
        <v>0.19374545870183388</v>
      </c>
      <c r="H753" s="18">
        <f t="shared" ca="1" si="150"/>
        <v>0.21033589925972468</v>
      </c>
      <c r="I753" s="18">
        <f t="shared" ca="1" si="150"/>
        <v>0.22306405966941084</v>
      </c>
      <c r="J753" s="18">
        <f t="shared" ca="1" si="150"/>
        <v>0.23282908470593089</v>
      </c>
      <c r="K753" s="18">
        <f t="shared" ca="1" si="150"/>
        <v>0.24032079685400362</v>
      </c>
      <c r="L753" s="18">
        <f t="shared" ca="1" si="150"/>
        <v>0.24606842686003805</v>
      </c>
      <c r="M753" s="18">
        <f t="shared" ca="1" si="150"/>
        <v>0.25997534755936352</v>
      </c>
      <c r="N753" s="18">
        <f t="shared" ca="1" si="150"/>
        <v>0.26367166774426881</v>
      </c>
      <c r="O753" s="18">
        <f t="shared" ca="1" si="150"/>
        <v>0.26491523661833183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53001953125000001</v>
      </c>
      <c r="C754" s="44">
        <f ca="1">D753</f>
        <v>0.10719453934028125</v>
      </c>
      <c r="D754" s="22">
        <f t="shared" ca="1" si="150"/>
        <v>0.20324066983214389</v>
      </c>
      <c r="E754" s="22">
        <f t="shared" ca="1" si="150"/>
        <v>0.27931529273941896</v>
      </c>
      <c r="F754" s="22">
        <f t="shared" ca="1" si="150"/>
        <v>0.33767962610907387</v>
      </c>
      <c r="G754" s="22">
        <f t="shared" ca="1" si="150"/>
        <v>0.38245665265886236</v>
      </c>
      <c r="H754" s="22">
        <f t="shared" ca="1" si="150"/>
        <v>0.41680951837124469</v>
      </c>
      <c r="I754" s="22">
        <f t="shared" ca="1" si="150"/>
        <v>0.44316498396565562</v>
      </c>
      <c r="J754" s="22">
        <f t="shared" ca="1" si="150"/>
        <v>0.46338485652341443</v>
      </c>
      <c r="K754" s="22">
        <f t="shared" ca="1" si="150"/>
        <v>0.47889751156596894</v>
      </c>
      <c r="L754" s="22">
        <f t="shared" ca="1" si="150"/>
        <v>0.49079879659048564</v>
      </c>
      <c r="M754" s="22">
        <f t="shared" ca="1" si="150"/>
        <v>0.51959505294001662</v>
      </c>
      <c r="N754" s="22">
        <f t="shared" ca="1" si="150"/>
        <v>0.52724880936070584</v>
      </c>
      <c r="O754" s="22">
        <f t="shared" ca="1" si="150"/>
        <v>0.52982379550322067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9502929687500001</v>
      </c>
      <c r="C755" s="44">
        <f ca="1">E753</f>
        <v>0.14393416740723994</v>
      </c>
      <c r="D755" s="45">
        <f ca="1">E754</f>
        <v>0.27931529273941896</v>
      </c>
      <c r="E755" s="22">
        <f t="shared" ca="1" si="150"/>
        <v>0.3969861285339778</v>
      </c>
      <c r="F755" s="22">
        <f t="shared" ca="1" si="150"/>
        <v>0.48965119199914364</v>
      </c>
      <c r="G755" s="22">
        <f t="shared" ca="1" si="150"/>
        <v>0.56074368577848466</v>
      </c>
      <c r="H755" s="22">
        <f t="shared" ca="1" si="150"/>
        <v>0.61528573736479331</v>
      </c>
      <c r="I755" s="22">
        <f t="shared" ca="1" si="150"/>
        <v>0.65713031522524834</v>
      </c>
      <c r="J755" s="22">
        <f t="shared" ca="1" si="150"/>
        <v>0.68923341082569367</v>
      </c>
      <c r="K755" s="22">
        <f t="shared" ca="1" si="150"/>
        <v>0.71386285625989654</v>
      </c>
      <c r="L755" s="22">
        <f t="shared" ca="1" si="150"/>
        <v>0.73275852881266934</v>
      </c>
      <c r="M755" s="22">
        <f t="shared" ca="1" si="150"/>
        <v>0.77847835063069493</v>
      </c>
      <c r="N755" s="22">
        <f t="shared" ca="1" si="150"/>
        <v>0.79063022119140358</v>
      </c>
      <c r="O755" s="22">
        <f t="shared" ca="1" si="150"/>
        <v>0.79471852719169311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1.0600390625</v>
      </c>
      <c r="C756" s="44">
        <f ca="1">F753</f>
        <v>0.17212075339913768</v>
      </c>
      <c r="D756" s="45">
        <f ca="1">F754</f>
        <v>0.33767962610907387</v>
      </c>
      <c r="E756" s="45">
        <f ca="1">F755</f>
        <v>0.48965119199914364</v>
      </c>
      <c r="F756" s="22">
        <f t="shared" ca="1" si="150"/>
        <v>0.62005018820338864</v>
      </c>
      <c r="G756" s="22">
        <f t="shared" ca="1" si="150"/>
        <v>0.72248027670507442</v>
      </c>
      <c r="H756" s="22">
        <f t="shared" ca="1" si="150"/>
        <v>0.8010644826324882</v>
      </c>
      <c r="I756" s="22">
        <f t="shared" ca="1" si="150"/>
        <v>0.86135416422483135</v>
      </c>
      <c r="J756" s="22">
        <f t="shared" ca="1" si="150"/>
        <v>0.90760831496173044</v>
      </c>
      <c r="K756" s="22">
        <f t="shared" ca="1" si="150"/>
        <v>0.94309442807239396</v>
      </c>
      <c r="L756" s="22">
        <f t="shared" ca="1" si="150"/>
        <v>0.9703193193230345</v>
      </c>
      <c r="M756" s="22">
        <f t="shared" ca="1" si="150"/>
        <v>1.0361924536884877</v>
      </c>
      <c r="N756" s="22">
        <f t="shared" ca="1" si="150"/>
        <v>1.0537008728031385</v>
      </c>
      <c r="O756" s="22">
        <f t="shared" ca="1" si="150"/>
        <v>1.0595913054377204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3250488281249999</v>
      </c>
      <c r="C757" s="44">
        <f ca="1">G753</f>
        <v>0.19374545870183388</v>
      </c>
      <c r="D757" s="45">
        <f ca="1">G754</f>
        <v>0.38245665265886236</v>
      </c>
      <c r="E757" s="45">
        <f ca="1">G755</f>
        <v>0.56074368577848466</v>
      </c>
      <c r="F757" s="45">
        <f ca="1">G756</f>
        <v>0.72248027670507442</v>
      </c>
      <c r="G757" s="22">
        <f t="shared" ca="1" si="150"/>
        <v>0.86037098505739218</v>
      </c>
      <c r="H757" s="22">
        <f t="shared" ca="1" si="150"/>
        <v>0.96854870356511258</v>
      </c>
      <c r="I757" s="22">
        <f t="shared" ca="1" si="150"/>
        <v>1.0515424823689703</v>
      </c>
      <c r="J757" s="22">
        <f t="shared" ca="1" si="150"/>
        <v>1.1152151814715316</v>
      </c>
      <c r="K757" s="22">
        <f t="shared" ca="1" si="150"/>
        <v>1.1640647780248683</v>
      </c>
      <c r="L757" s="22">
        <f t="shared" ca="1" si="150"/>
        <v>1.2015421131631203</v>
      </c>
      <c r="M757" s="22">
        <f t="shared" ca="1" si="150"/>
        <v>1.2922219807333208</v>
      </c>
      <c r="N757" s="22">
        <f t="shared" ca="1" si="150"/>
        <v>1.3163237809888244</v>
      </c>
      <c r="O757" s="22">
        <f t="shared" ca="1" si="150"/>
        <v>1.3244324531566269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59005859375</v>
      </c>
      <c r="C758" s="44">
        <f ca="1">H753</f>
        <v>0.21033589925972468</v>
      </c>
      <c r="D758" s="45">
        <f ca="1">H754</f>
        <v>0.41680951837124469</v>
      </c>
      <c r="E758" s="45">
        <f ca="1">H755</f>
        <v>0.61528573736479331</v>
      </c>
      <c r="F758" s="45">
        <f ca="1">H756</f>
        <v>0.8010644826324882</v>
      </c>
      <c r="G758" s="45">
        <f ca="1">H757</f>
        <v>0.96854870356511258</v>
      </c>
      <c r="H758" s="22">
        <f t="shared" ca="1" si="150"/>
        <v>1.1108489847938743</v>
      </c>
      <c r="I758" s="22">
        <f t="shared" ca="1" si="150"/>
        <v>1.222409720811813</v>
      </c>
      <c r="J758" s="22">
        <f t="shared" ca="1" si="150"/>
        <v>1.3079989454321084</v>
      </c>
      <c r="K758" s="22">
        <f t="shared" ca="1" si="150"/>
        <v>1.3736628665622581</v>
      </c>
      <c r="L758" s="22">
        <f t="shared" ca="1" si="150"/>
        <v>1.4240401255842319</v>
      </c>
      <c r="M758" s="22">
        <f t="shared" ca="1" si="150"/>
        <v>1.5459325482927946</v>
      </c>
      <c r="N758" s="22">
        <f t="shared" ca="1" si="150"/>
        <v>1.5783303329775469</v>
      </c>
      <c r="O758" s="22">
        <f t="shared" ca="1" si="150"/>
        <v>1.5892300588149029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8550683593750001</v>
      </c>
      <c r="C759" s="44">
        <f ca="1">I753</f>
        <v>0.22306405966941084</v>
      </c>
      <c r="D759" s="45">
        <f ca="1">I754</f>
        <v>0.44316498396565562</v>
      </c>
      <c r="E759" s="45">
        <f ca="1">I755</f>
        <v>0.65713031522524834</v>
      </c>
      <c r="F759" s="45">
        <f ca="1">I756</f>
        <v>0.86135416422483135</v>
      </c>
      <c r="G759" s="45">
        <f ca="1">I757</f>
        <v>1.0515424823689703</v>
      </c>
      <c r="H759" s="45">
        <f ca="1">I758</f>
        <v>1.222409720811813</v>
      </c>
      <c r="I759" s="22">
        <f t="shared" ref="I759:AZ765" ca="1" si="152">IF(I$1&lt;=$B$5,$B759-SINH($B759)*EXP(-OFFSET($B$752,I$1,0)),"")</f>
        <v>1.3673054478570124</v>
      </c>
      <c r="J759" s="22">
        <f t="shared" ca="1" si="152"/>
        <v>1.4808574059025394</v>
      </c>
      <c r="K759" s="22">
        <f t="shared" ca="1" si="152"/>
        <v>1.567974292991472</v>
      </c>
      <c r="L759" s="22">
        <f t="shared" ca="1" si="152"/>
        <v>1.6348102344115483</v>
      </c>
      <c r="M759" s="22">
        <f t="shared" ca="1" si="152"/>
        <v>1.7965259565818865</v>
      </c>
      <c r="N759" s="22">
        <f t="shared" ca="1" si="152"/>
        <v>1.8395083752638131</v>
      </c>
      <c r="O759" s="22">
        <f t="shared" ca="1" si="152"/>
        <v>1.8539691349737184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2.120078125</v>
      </c>
      <c r="C760" s="44">
        <f ca="1">J753</f>
        <v>0.23282908470593089</v>
      </c>
      <c r="D760" s="45">
        <f ca="1">J754</f>
        <v>0.46338485652341443</v>
      </c>
      <c r="E760" s="45">
        <f ca="1">J755</f>
        <v>0.68923341082569367</v>
      </c>
      <c r="F760" s="45">
        <f ca="1">J756</f>
        <v>0.90760831496173044</v>
      </c>
      <c r="G760" s="45">
        <f ca="1">J757</f>
        <v>1.1152151814715316</v>
      </c>
      <c r="H760" s="45">
        <f ca="1">J758</f>
        <v>1.3079989454321084</v>
      </c>
      <c r="I760" s="45">
        <f ca="1">J759</f>
        <v>1.4808574059025394</v>
      </c>
      <c r="J760" s="22">
        <f t="shared" ca="1" si="152"/>
        <v>1.6272807954163757</v>
      </c>
      <c r="K760" s="22">
        <f t="shared" ca="1" si="152"/>
        <v>1.7420047737518294</v>
      </c>
      <c r="L760" s="22">
        <f t="shared" ca="1" si="152"/>
        <v>1.8300208329996652</v>
      </c>
      <c r="M760" s="22">
        <f t="shared" ca="1" si="152"/>
        <v>2.0429838029440894</v>
      </c>
      <c r="N760" s="22">
        <f t="shared" ca="1" si="152"/>
        <v>2.0995872266251592</v>
      </c>
      <c r="O760" s="22">
        <f t="shared" ca="1" si="152"/>
        <v>2.1186305595438362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3850878906249999</v>
      </c>
      <c r="C761" s="44">
        <f ca="1">K753</f>
        <v>0.24032079685400362</v>
      </c>
      <c r="D761" s="45">
        <f ca="1">K754</f>
        <v>0.47889751156596894</v>
      </c>
      <c r="E761" s="45">
        <f ca="1">K755</f>
        <v>0.71386285625989654</v>
      </c>
      <c r="F761" s="45">
        <f ca="1">K756</f>
        <v>0.94309442807239396</v>
      </c>
      <c r="G761" s="45">
        <f ca="1">K757</f>
        <v>1.1640647780248683</v>
      </c>
      <c r="H761" s="45">
        <f ca="1">K758</f>
        <v>1.3736628665622581</v>
      </c>
      <c r="I761" s="45">
        <f ca="1">K759</f>
        <v>1.567974292991472</v>
      </c>
      <c r="J761" s="45">
        <f ca="1">K760</f>
        <v>1.7420047737518294</v>
      </c>
      <c r="K761" s="22">
        <f t="shared" ca="1" si="152"/>
        <v>1.8893273354245692</v>
      </c>
      <c r="L761" s="22">
        <f t="shared" ca="1" si="152"/>
        <v>2.0047411572536005</v>
      </c>
      <c r="M761" s="22">
        <f t="shared" ca="1" si="152"/>
        <v>2.2839955396855367</v>
      </c>
      <c r="N761" s="22">
        <f t="shared" ca="1" si="152"/>
        <v>2.3582185566152654</v>
      </c>
      <c r="O761" s="22">
        <f t="shared" ca="1" si="152"/>
        <v>2.3831897249598786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6500976562499998</v>
      </c>
      <c r="C762" s="44">
        <f ca="1">L753</f>
        <v>0.24606842686003805</v>
      </c>
      <c r="D762" s="45">
        <f ca="1">L754</f>
        <v>0.49079879659048564</v>
      </c>
      <c r="E762" s="45">
        <f ca="1">L755</f>
        <v>0.73275852881266934</v>
      </c>
      <c r="F762" s="45">
        <f ca="1">L756</f>
        <v>0.9703193193230345</v>
      </c>
      <c r="G762" s="45">
        <f ca="1">L757</f>
        <v>1.2015421131631203</v>
      </c>
      <c r="H762" s="45">
        <f ca="1">L758</f>
        <v>1.4240401255842319</v>
      </c>
      <c r="I762" s="45">
        <f ca="1">L759</f>
        <v>1.6348102344115483</v>
      </c>
      <c r="J762" s="45">
        <f ca="1">L760</f>
        <v>1.8300208329996652</v>
      </c>
      <c r="K762" s="45">
        <f ca="1">L761</f>
        <v>2.0047411572536005</v>
      </c>
      <c r="L762" s="22">
        <f t="shared" ca="1" si="152"/>
        <v>2.152592965790713</v>
      </c>
      <c r="M762" s="22">
        <f t="shared" ca="1" si="152"/>
        <v>2.5178658941519449</v>
      </c>
      <c r="N762" s="22">
        <f t="shared" ca="1" si="152"/>
        <v>2.6149517787479915</v>
      </c>
      <c r="O762" s="22">
        <f t="shared" ca="1" si="152"/>
        <v>2.6476147998486947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9751464843750002</v>
      </c>
      <c r="C763" s="44">
        <f ca="1">M753</f>
        <v>0.25997534755936352</v>
      </c>
      <c r="D763" s="45">
        <f ca="1">M754</f>
        <v>0.51959505294001662</v>
      </c>
      <c r="E763" s="45">
        <f ca="1">M755</f>
        <v>0.77847835063069493</v>
      </c>
      <c r="F763" s="45">
        <f ca="1">M756</f>
        <v>1.0361924536884877</v>
      </c>
      <c r="G763" s="45">
        <f ca="1">M757</f>
        <v>1.2922219807333208</v>
      </c>
      <c r="H763" s="45">
        <f ca="1">M758</f>
        <v>1.5459325482927946</v>
      </c>
      <c r="I763" s="45">
        <f ca="1">M759</f>
        <v>1.7965259565818865</v>
      </c>
      <c r="J763" s="45">
        <f ca="1">M760</f>
        <v>2.0429838029440894</v>
      </c>
      <c r="K763" s="45">
        <f ca="1">M761</f>
        <v>2.2839955396855367</v>
      </c>
      <c r="L763" s="45">
        <f ca="1">M762</f>
        <v>2.5178658941519449</v>
      </c>
      <c r="M763" s="22">
        <f t="shared" ca="1" si="152"/>
        <v>3.4753227638053841</v>
      </c>
      <c r="N763" s="22">
        <f t="shared" ca="1" si="152"/>
        <v>3.8422983473085721</v>
      </c>
      <c r="O763" s="22">
        <f t="shared" ca="1" si="152"/>
        <v>3.9657615188837276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5.3001953124999996</v>
      </c>
      <c r="C764" s="44">
        <f ca="1">N753</f>
        <v>0.26367166774426881</v>
      </c>
      <c r="D764" s="45">
        <f ca="1">N754</f>
        <v>0.52724880936070584</v>
      </c>
      <c r="E764" s="45">
        <f ca="1">N755</f>
        <v>0.79063022119140358</v>
      </c>
      <c r="F764" s="45">
        <f ca="1">N756</f>
        <v>1.0537008728031385</v>
      </c>
      <c r="G764" s="45">
        <f ca="1">N757</f>
        <v>1.3163237809888244</v>
      </c>
      <c r="H764" s="45">
        <f ca="1">N758</f>
        <v>1.5783303329775469</v>
      </c>
      <c r="I764" s="45">
        <f ca="1">N759</f>
        <v>1.8395083752638131</v>
      </c>
      <c r="J764" s="45">
        <f ca="1">N760</f>
        <v>2.0995872266251592</v>
      </c>
      <c r="K764" s="45">
        <f ca="1">N761</f>
        <v>2.3582185566152654</v>
      </c>
      <c r="L764" s="45">
        <f ca="1">N762</f>
        <v>2.6149517787479915</v>
      </c>
      <c r="M764" s="45">
        <f ca="1">N763</f>
        <v>3.8422983473085721</v>
      </c>
      <c r="N764" s="22">
        <f t="shared" ca="1" si="152"/>
        <v>4.8002077656394073</v>
      </c>
      <c r="O764" s="22">
        <f t="shared" ca="1" si="152"/>
        <v>5.2648740353110961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9502929687500004</v>
      </c>
      <c r="C765" s="44">
        <f ca="1">O753</f>
        <v>0.26491523661833183</v>
      </c>
      <c r="D765" s="45">
        <f ca="1">O754</f>
        <v>0.52982379550322067</v>
      </c>
      <c r="E765" s="45">
        <f ca="1">O755</f>
        <v>0.79471852719169311</v>
      </c>
      <c r="F765" s="45">
        <f ca="1">O756</f>
        <v>1.0595913054377204</v>
      </c>
      <c r="G765" s="45">
        <f ca="1">O757</f>
        <v>1.3244324531566269</v>
      </c>
      <c r="H765" s="45">
        <f ca="1">O758</f>
        <v>1.5892300588149029</v>
      </c>
      <c r="I765" s="45">
        <f ca="1">O759</f>
        <v>1.8539691349737184</v>
      </c>
      <c r="J765" s="45">
        <f ca="1">O760</f>
        <v>2.1186305595438362</v>
      </c>
      <c r="K765" s="45">
        <f ca="1">O761</f>
        <v>2.3831897249598786</v>
      </c>
      <c r="L765" s="45">
        <f ca="1">O762</f>
        <v>2.6476147998486947</v>
      </c>
      <c r="M765" s="45">
        <f ca="1">O763</f>
        <v>3.9657615188837276</v>
      </c>
      <c r="N765" s="45">
        <f ca="1">O764</f>
        <v>5.2648740353110961</v>
      </c>
      <c r="O765" s="22">
        <f t="shared" ca="1" si="152"/>
        <v>7.4502930308988757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2</v>
      </c>
      <c r="C804" s="36">
        <f t="array" aca="1" ref="C804:AZ804" ca="1">MMULT(SWZC_vectP,MINVERSE(C805:INDEX(C805:AZ854,$B$5,$B$5)))</f>
        <v>0.7348493655379239</v>
      </c>
      <c r="D804" s="37">
        <f ca="1"/>
        <v>-0.23905716967864141</v>
      </c>
      <c r="E804" s="37">
        <f ca="1"/>
        <v>4.3248131250855575E-2</v>
      </c>
      <c r="F804" s="37">
        <f ca="1"/>
        <v>-0.22768252458009761</v>
      </c>
      <c r="G804" s="37">
        <f ca="1"/>
        <v>0.39969102424954539</v>
      </c>
      <c r="H804" s="37">
        <f ca="1"/>
        <v>-0.16421485065003663</v>
      </c>
      <c r="I804" s="37">
        <f ca="1"/>
        <v>-0.21783470270582769</v>
      </c>
      <c r="J804" s="37">
        <f ca="1"/>
        <v>0.39637184094088485</v>
      </c>
      <c r="K804" s="37">
        <f ca="1"/>
        <v>-0.29889069758923115</v>
      </c>
      <c r="L804" s="37">
        <f ca="1"/>
        <v>5.2969681386723338E-2</v>
      </c>
      <c r="M804" s="37">
        <f ca="1"/>
        <v>1.1469690822143441E-3</v>
      </c>
      <c r="N804" s="37">
        <f ca="1"/>
        <v>-1.9590125376188205E-2</v>
      </c>
      <c r="O804" s="37">
        <f ca="1"/>
        <v>-7.0227815927023207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648876953125</v>
      </c>
      <c r="C805" s="17">
        <f t="shared" ref="C805:AZ810" ca="1" si="159">IF(C$1&lt;=$B$5,$B805-SINH($B805)*EXP(-OFFSET($B$804,C$1,0)),"")</f>
        <v>5.9256290673101786E-2</v>
      </c>
      <c r="D805" s="18">
        <f t="shared" ca="1" si="159"/>
        <v>0.1071083398049931</v>
      </c>
      <c r="E805" s="18">
        <f t="shared" ca="1" si="159"/>
        <v>0.14382483982104563</v>
      </c>
      <c r="F805" s="18">
        <f t="shared" ca="1" si="159"/>
        <v>0.17199712079720833</v>
      </c>
      <c r="G805" s="18">
        <f t="shared" ca="1" si="159"/>
        <v>0.19361348986977411</v>
      </c>
      <c r="H805" s="18">
        <f t="shared" ca="1" si="159"/>
        <v>0.21019955942788857</v>
      </c>
      <c r="I805" s="18">
        <f t="shared" ca="1" si="159"/>
        <v>0.22292591982926366</v>
      </c>
      <c r="J805" s="18">
        <f t="shared" ca="1" si="159"/>
        <v>0.23269075582601442</v>
      </c>
      <c r="K805" s="18">
        <f t="shared" ca="1" si="159"/>
        <v>0.24018323749682555</v>
      </c>
      <c r="L805" s="18">
        <f t="shared" ca="1" si="159"/>
        <v>0.2459321596094059</v>
      </c>
      <c r="M805" s="18">
        <f t="shared" ca="1" si="159"/>
        <v>0.25984642783628786</v>
      </c>
      <c r="N805" s="18">
        <f t="shared" ca="1" si="159"/>
        <v>0.26354695885615359</v>
      </c>
      <c r="O805" s="18">
        <f t="shared" ca="1" si="159"/>
        <v>0.26479286421547737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52977539062500001</v>
      </c>
      <c r="C806" s="44">
        <f ca="1">D805</f>
        <v>0.1071083398049931</v>
      </c>
      <c r="D806" s="22">
        <f t="shared" ca="1" si="159"/>
        <v>0.20308113049414739</v>
      </c>
      <c r="E806" s="22">
        <f t="shared" ca="1" si="159"/>
        <v>0.27910546060220143</v>
      </c>
      <c r="F806" s="22">
        <f t="shared" ca="1" si="159"/>
        <v>0.33743832969081977</v>
      </c>
      <c r="G806" s="22">
        <f t="shared" ca="1" si="159"/>
        <v>0.3821966802250969</v>
      </c>
      <c r="H806" s="22">
        <f t="shared" ca="1" si="159"/>
        <v>0.4165394096990378</v>
      </c>
      <c r="I806" s="22">
        <f t="shared" ca="1" si="159"/>
        <v>0.44289031525390299</v>
      </c>
      <c r="J806" s="22">
        <f t="shared" ca="1" si="159"/>
        <v>0.4631091573260892</v>
      </c>
      <c r="K806" s="22">
        <f t="shared" ca="1" si="159"/>
        <v>0.47862291543542029</v>
      </c>
      <c r="L806" s="22">
        <f t="shared" ca="1" si="159"/>
        <v>0.49052649971663492</v>
      </c>
      <c r="M806" s="22">
        <f t="shared" ca="1" si="159"/>
        <v>0.51933705955839549</v>
      </c>
      <c r="N806" s="22">
        <f t="shared" ca="1" si="159"/>
        <v>0.52699929293320968</v>
      </c>
      <c r="O806" s="22">
        <f t="shared" ca="1" si="159"/>
        <v>0.52957903556334096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9466308593750001</v>
      </c>
      <c r="C807" s="44">
        <f ca="1">E805</f>
        <v>0.14382483982104563</v>
      </c>
      <c r="D807" s="45">
        <f ca="1">E806</f>
        <v>0.27910546060220143</v>
      </c>
      <c r="E807" s="22">
        <f t="shared" ca="1" si="159"/>
        <v>0.39669462036392156</v>
      </c>
      <c r="F807" s="22">
        <f t="shared" ca="1" si="159"/>
        <v>0.48930502003009002</v>
      </c>
      <c r="G807" s="22">
        <f t="shared" ca="1" si="159"/>
        <v>0.56036424952008335</v>
      </c>
      <c r="H807" s="22">
        <f t="shared" ca="1" si="159"/>
        <v>0.6148874360511114</v>
      </c>
      <c r="I807" s="22">
        <f t="shared" ca="1" si="159"/>
        <v>0.65672264719586337</v>
      </c>
      <c r="J807" s="22">
        <f t="shared" ca="1" si="159"/>
        <v>0.68882247486330883</v>
      </c>
      <c r="K807" s="22">
        <f t="shared" ca="1" si="159"/>
        <v>0.71345241954589855</v>
      </c>
      <c r="L807" s="22">
        <f t="shared" ca="1" si="159"/>
        <v>0.73235078190946523</v>
      </c>
      <c r="M807" s="22">
        <f t="shared" ca="1" si="159"/>
        <v>0.7780909881300454</v>
      </c>
      <c r="N807" s="22">
        <f t="shared" ca="1" si="159"/>
        <v>0.79025569914569915</v>
      </c>
      <c r="O807" s="22">
        <f t="shared" ca="1" si="159"/>
        <v>0.79435134881534508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1.05955078125</v>
      </c>
      <c r="C808" s="44">
        <f ca="1">F805</f>
        <v>0.17199712079720833</v>
      </c>
      <c r="D808" s="45">
        <f ca="1">F806</f>
        <v>0.33743832969081977</v>
      </c>
      <c r="E808" s="45">
        <f ca="1">F807</f>
        <v>0.48930502003009002</v>
      </c>
      <c r="F808" s="22">
        <f t="shared" ca="1" si="159"/>
        <v>0.61962054019318513</v>
      </c>
      <c r="G808" s="22">
        <f t="shared" ca="1" si="159"/>
        <v>0.72199577585610442</v>
      </c>
      <c r="H808" s="22">
        <f t="shared" ca="1" si="159"/>
        <v>0.80054748701690892</v>
      </c>
      <c r="I808" s="22">
        <f t="shared" ca="1" si="159"/>
        <v>0.86081959566051724</v>
      </c>
      <c r="J808" s="22">
        <f t="shared" ca="1" si="159"/>
        <v>0.90706590941567267</v>
      </c>
      <c r="K808" s="22">
        <f t="shared" ca="1" si="159"/>
        <v>0.94255034133735371</v>
      </c>
      <c r="L808" s="22">
        <f t="shared" ca="1" si="159"/>
        <v>0.96977726617877535</v>
      </c>
      <c r="M808" s="22">
        <f t="shared" ca="1" si="159"/>
        <v>1.0356753124242928</v>
      </c>
      <c r="N808" s="22">
        <f t="shared" ca="1" si="159"/>
        <v>1.0532010464624622</v>
      </c>
      <c r="O808" s="22">
        <f t="shared" ca="1" si="159"/>
        <v>1.0591016606843178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3244384765624999</v>
      </c>
      <c r="C809" s="44">
        <f ca="1">G805</f>
        <v>0.19361348986977411</v>
      </c>
      <c r="D809" s="45">
        <f ca="1">G806</f>
        <v>0.3821966802250969</v>
      </c>
      <c r="E809" s="45">
        <f ca="1">G807</f>
        <v>0.56036424952008335</v>
      </c>
      <c r="F809" s="45">
        <f ca="1">G808</f>
        <v>0.72199577585610442</v>
      </c>
      <c r="G809" s="22">
        <f t="shared" ca="1" si="159"/>
        <v>0.85980377769001071</v>
      </c>
      <c r="H809" s="22">
        <f t="shared" ca="1" si="159"/>
        <v>0.96792793546551026</v>
      </c>
      <c r="I809" s="22">
        <f t="shared" ca="1" si="159"/>
        <v>1.0508907492367183</v>
      </c>
      <c r="J809" s="22">
        <f t="shared" ca="1" si="159"/>
        <v>1.1145474621345621</v>
      </c>
      <c r="K809" s="22">
        <f t="shared" ca="1" si="159"/>
        <v>1.1633907560485495</v>
      </c>
      <c r="L809" s="22">
        <f t="shared" ca="1" si="159"/>
        <v>1.2008678303705722</v>
      </c>
      <c r="M809" s="22">
        <f t="shared" ca="1" si="159"/>
        <v>1.2915745844826683</v>
      </c>
      <c r="N809" s="22">
        <f t="shared" ca="1" si="159"/>
        <v>1.3156982503363026</v>
      </c>
      <c r="O809" s="22">
        <f t="shared" ca="1" si="159"/>
        <v>1.3238202750976757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589326171875</v>
      </c>
      <c r="C810" s="44">
        <f ca="1">H805</f>
        <v>0.21019955942788857</v>
      </c>
      <c r="D810" s="45">
        <f ca="1">H806</f>
        <v>0.4165394096990378</v>
      </c>
      <c r="E810" s="45">
        <f ca="1">H807</f>
        <v>0.6148874360511114</v>
      </c>
      <c r="F810" s="45">
        <f ca="1">H808</f>
        <v>0.80054748701690892</v>
      </c>
      <c r="G810" s="45">
        <f ca="1">H809</f>
        <v>0.96792793546551026</v>
      </c>
      <c r="H810" s="22">
        <f t="shared" ca="1" si="159"/>
        <v>1.1101470399098201</v>
      </c>
      <c r="I810" s="22">
        <f t="shared" ca="1" si="159"/>
        <v>1.2216558019395554</v>
      </c>
      <c r="J810" s="22">
        <f t="shared" ca="1" si="159"/>
        <v>1.3072155958695952</v>
      </c>
      <c r="K810" s="22">
        <f t="shared" ca="1" si="159"/>
        <v>1.3728649511677806</v>
      </c>
      <c r="L810" s="22">
        <f t="shared" ca="1" si="159"/>
        <v>1.4232371838848374</v>
      </c>
      <c r="M810" s="22">
        <f t="shared" ca="1" si="159"/>
        <v>1.5451544308898522</v>
      </c>
      <c r="N810" s="22">
        <f t="shared" ca="1" si="159"/>
        <v>1.5775785977265289</v>
      </c>
      <c r="O810" s="22">
        <f t="shared" ca="1" si="159"/>
        <v>1.5884952588804431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8542138671875001</v>
      </c>
      <c r="C811" s="44">
        <f ca="1">I805</f>
        <v>0.22292591982926366</v>
      </c>
      <c r="D811" s="45">
        <f ca="1">I806</f>
        <v>0.44289031525390299</v>
      </c>
      <c r="E811" s="45">
        <f ca="1">I807</f>
        <v>0.65672264719586337</v>
      </c>
      <c r="F811" s="45">
        <f ca="1">I808</f>
        <v>0.86081959566051724</v>
      </c>
      <c r="G811" s="45">
        <f ca="1">I809</f>
        <v>1.0508907492367183</v>
      </c>
      <c r="H811" s="45">
        <f ca="1">I810</f>
        <v>1.2216558019395554</v>
      </c>
      <c r="I811" s="22">
        <f t="shared" ref="I811:AZ817" ca="1" si="161">IF(I$1&lt;=$B$5,$B811-SINH($B811)*EXP(-OFFSET($B$804,I$1,0)),"")</f>
        <v>1.366471886542697</v>
      </c>
      <c r="J811" s="22">
        <f t="shared" ca="1" si="161"/>
        <v>1.4799732909727739</v>
      </c>
      <c r="K811" s="22">
        <f t="shared" ca="1" si="161"/>
        <v>1.567062023705883</v>
      </c>
      <c r="L811" s="22">
        <f t="shared" ca="1" si="161"/>
        <v>1.6338845216929576</v>
      </c>
      <c r="M811" s="22">
        <f t="shared" ca="1" si="161"/>
        <v>1.7956167807798902</v>
      </c>
      <c r="N811" s="22">
        <f t="shared" ca="1" si="161"/>
        <v>1.8386298398862164</v>
      </c>
      <c r="O811" s="22">
        <f t="shared" ca="1" si="161"/>
        <v>1.8531115995509218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2.1191015625</v>
      </c>
      <c r="C812" s="44">
        <f ca="1">J805</f>
        <v>0.23269075582601442</v>
      </c>
      <c r="D812" s="45">
        <f ca="1">J806</f>
        <v>0.4631091573260892</v>
      </c>
      <c r="E812" s="45">
        <f ca="1">J807</f>
        <v>0.68882247486330883</v>
      </c>
      <c r="F812" s="45">
        <f ca="1">J808</f>
        <v>0.90706590941567267</v>
      </c>
      <c r="G812" s="45">
        <f ca="1">J809</f>
        <v>1.1145474621345621</v>
      </c>
      <c r="H812" s="45">
        <f ca="1">J810</f>
        <v>1.3072155958695952</v>
      </c>
      <c r="I812" s="45">
        <f ca="1">J811</f>
        <v>1.4799732909727739</v>
      </c>
      <c r="J812" s="22">
        <f t="shared" ca="1" si="161"/>
        <v>1.6263183143789848</v>
      </c>
      <c r="K812" s="22">
        <f t="shared" ca="1" si="161"/>
        <v>1.7409928614979506</v>
      </c>
      <c r="L812" s="22">
        <f t="shared" ca="1" si="161"/>
        <v>1.8289817373667636</v>
      </c>
      <c r="M812" s="22">
        <f t="shared" ca="1" si="161"/>
        <v>2.04194354061356</v>
      </c>
      <c r="N812" s="22">
        <f t="shared" ca="1" si="161"/>
        <v>2.0985812125422045</v>
      </c>
      <c r="O812" s="22">
        <f t="shared" ca="1" si="161"/>
        <v>2.1176501457890016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3839892578124999</v>
      </c>
      <c r="C813" s="44">
        <f ca="1">K805</f>
        <v>0.24018323749682555</v>
      </c>
      <c r="D813" s="45">
        <f ca="1">K806</f>
        <v>0.47862291543542029</v>
      </c>
      <c r="E813" s="45">
        <f ca="1">K807</f>
        <v>0.71345241954589855</v>
      </c>
      <c r="F813" s="45">
        <f ca="1">K808</f>
        <v>0.94255034133735371</v>
      </c>
      <c r="G813" s="45">
        <f ca="1">K809</f>
        <v>1.1633907560485495</v>
      </c>
      <c r="H813" s="45">
        <f ca="1">K810</f>
        <v>1.3728649511677806</v>
      </c>
      <c r="I813" s="45">
        <f ca="1">K811</f>
        <v>1.567062023705883</v>
      </c>
      <c r="J813" s="45">
        <f ca="1">K812</f>
        <v>1.7409928614979506</v>
      </c>
      <c r="K813" s="22">
        <f t="shared" ca="1" si="161"/>
        <v>1.8882380280398654</v>
      </c>
      <c r="L813" s="22">
        <f t="shared" ca="1" si="161"/>
        <v>2.0036032478898029</v>
      </c>
      <c r="M813" s="22">
        <f t="shared" ca="1" si="161"/>
        <v>2.2828247404775253</v>
      </c>
      <c r="N813" s="22">
        <f t="shared" ca="1" si="161"/>
        <v>2.3570843262412828</v>
      </c>
      <c r="O813" s="22">
        <f t="shared" ca="1" si="161"/>
        <v>2.3820862557988378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6488769531249998</v>
      </c>
      <c r="C814" s="44">
        <f ca="1">L805</f>
        <v>0.2459321596094059</v>
      </c>
      <c r="D814" s="45">
        <f ca="1">L806</f>
        <v>0.49052649971663492</v>
      </c>
      <c r="E814" s="45">
        <f ca="1">L807</f>
        <v>0.73235078190946523</v>
      </c>
      <c r="F814" s="45">
        <f ca="1">L808</f>
        <v>0.96977726617877535</v>
      </c>
      <c r="G814" s="45">
        <f ca="1">L809</f>
        <v>1.2008678303705722</v>
      </c>
      <c r="H814" s="45">
        <f ca="1">L810</f>
        <v>1.4232371838848374</v>
      </c>
      <c r="I814" s="45">
        <f ca="1">L811</f>
        <v>1.6338845216929576</v>
      </c>
      <c r="J814" s="45">
        <f ca="1">L812</f>
        <v>1.8289817373667636</v>
      </c>
      <c r="K814" s="45">
        <f ca="1">L813</f>
        <v>2.0036032478898029</v>
      </c>
      <c r="L814" s="22">
        <f t="shared" ca="1" si="161"/>
        <v>2.1513783621726787</v>
      </c>
      <c r="M814" s="22">
        <f t="shared" ca="1" si="161"/>
        <v>2.516566080706875</v>
      </c>
      <c r="N814" s="22">
        <f t="shared" ca="1" si="161"/>
        <v>2.6136885781659176</v>
      </c>
      <c r="O814" s="22">
        <f t="shared" ca="1" si="161"/>
        <v>2.6463880581717683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9733154296875002</v>
      </c>
      <c r="C815" s="44">
        <f ca="1">M805</f>
        <v>0.25984642783628786</v>
      </c>
      <c r="D815" s="45">
        <f ca="1">M806</f>
        <v>0.51933705955839549</v>
      </c>
      <c r="E815" s="45">
        <f ca="1">M807</f>
        <v>0.7780909881300454</v>
      </c>
      <c r="F815" s="45">
        <f ca="1">M808</f>
        <v>1.0356753124242928</v>
      </c>
      <c r="G815" s="45">
        <f ca="1">M809</f>
        <v>1.2915745844826683</v>
      </c>
      <c r="H815" s="45">
        <f ca="1">M810</f>
        <v>1.5451544308898522</v>
      </c>
      <c r="I815" s="45">
        <f ca="1">M811</f>
        <v>1.7956167807798902</v>
      </c>
      <c r="J815" s="45">
        <f ca="1">M812</f>
        <v>2.04194354061356</v>
      </c>
      <c r="K815" s="45">
        <f ca="1">M813</f>
        <v>2.2828247404775253</v>
      </c>
      <c r="L815" s="45">
        <f ca="1">M814</f>
        <v>2.516566080706875</v>
      </c>
      <c r="M815" s="22">
        <f t="shared" ca="1" si="161"/>
        <v>3.4734923558559285</v>
      </c>
      <c r="N815" s="22">
        <f t="shared" ca="1" si="161"/>
        <v>3.8403863558045512</v>
      </c>
      <c r="O815" s="22">
        <f t="shared" ca="1" si="161"/>
        <v>3.9639132762345568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5.2977539062499996</v>
      </c>
      <c r="C816" s="44">
        <f ca="1">N805</f>
        <v>0.26354695885615359</v>
      </c>
      <c r="D816" s="45">
        <f ca="1">N806</f>
        <v>0.52699929293320968</v>
      </c>
      <c r="E816" s="45">
        <f ca="1">N807</f>
        <v>0.79025569914569915</v>
      </c>
      <c r="F816" s="45">
        <f ca="1">N808</f>
        <v>1.0532010464624622</v>
      </c>
      <c r="G816" s="45">
        <f ca="1">N809</f>
        <v>1.3156982503363026</v>
      </c>
      <c r="H816" s="45">
        <f ca="1">N810</f>
        <v>1.5775785977265289</v>
      </c>
      <c r="I816" s="45">
        <f ca="1">N811</f>
        <v>1.8386298398862164</v>
      </c>
      <c r="J816" s="45">
        <f ca="1">N812</f>
        <v>2.0985812125422045</v>
      </c>
      <c r="K816" s="45">
        <f ca="1">N813</f>
        <v>2.3570843262412828</v>
      </c>
      <c r="L816" s="45">
        <f ca="1">N814</f>
        <v>2.6136885781659176</v>
      </c>
      <c r="M816" s="45">
        <f ca="1">N815</f>
        <v>3.8403863558045512</v>
      </c>
      <c r="N816" s="22">
        <f t="shared" ca="1" si="161"/>
        <v>4.7977664203444474</v>
      </c>
      <c r="O816" s="22">
        <f t="shared" ca="1" si="161"/>
        <v>5.2623894902519259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9466308593750004</v>
      </c>
      <c r="C817" s="44">
        <f ca="1">O805</f>
        <v>0.26479286421547737</v>
      </c>
      <c r="D817" s="45">
        <f ca="1">O806</f>
        <v>0.52957903556334096</v>
      </c>
      <c r="E817" s="45">
        <f ca="1">O807</f>
        <v>0.79435134881534508</v>
      </c>
      <c r="F817" s="45">
        <f ca="1">O808</f>
        <v>1.0591016606843178</v>
      </c>
      <c r="G817" s="45">
        <f ca="1">O809</f>
        <v>1.3238202750976757</v>
      </c>
      <c r="H817" s="45">
        <f ca="1">O810</f>
        <v>1.5884952588804431</v>
      </c>
      <c r="I817" s="45">
        <f ca="1">O811</f>
        <v>1.8531115995509218</v>
      </c>
      <c r="J817" s="45">
        <f ca="1">O812</f>
        <v>2.1176501457890016</v>
      </c>
      <c r="K817" s="45">
        <f ca="1">O813</f>
        <v>2.3820862557988378</v>
      </c>
      <c r="L817" s="45">
        <f ca="1">O814</f>
        <v>2.6463880581717683</v>
      </c>
      <c r="M817" s="45">
        <f ca="1">O815</f>
        <v>3.9639132762345568</v>
      </c>
      <c r="N817" s="45">
        <f ca="1">O816</f>
        <v>5.2623894902519259</v>
      </c>
      <c r="O817" s="22">
        <f t="shared" ca="1" si="161"/>
        <v>7.4466309219807387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2</v>
      </c>
      <c r="C856" s="36">
        <f t="array" aca="1" ref="C856:AZ856" ca="1">MMULT(SWZC_vectP,MINVERSE(C857:INDEX(C857:AZ906,$B$5,$B$5)))</f>
        <v>0.73435298123215653</v>
      </c>
      <c r="D856" s="37">
        <f ca="1"/>
        <v>-0.23888594315387754</v>
      </c>
      <c r="E856" s="37">
        <f ca="1"/>
        <v>4.3221590725077419E-2</v>
      </c>
      <c r="F856" s="37">
        <f ca="1"/>
        <v>-0.22752236818374535</v>
      </c>
      <c r="G856" s="37">
        <f ca="1"/>
        <v>0.39942056497195672</v>
      </c>
      <c r="H856" s="37">
        <f ca="1"/>
        <v>-0.16410065151642486</v>
      </c>
      <c r="I856" s="37">
        <f ca="1"/>
        <v>-0.2176846721938559</v>
      </c>
      <c r="J856" s="37">
        <f ca="1"/>
        <v>0.39609934638353372</v>
      </c>
      <c r="K856" s="37">
        <f ca="1"/>
        <v>-0.29868354481759618</v>
      </c>
      <c r="L856" s="37">
        <f ca="1"/>
        <v>5.2926731644286018E-2</v>
      </c>
      <c r="M856" s="37">
        <f ca="1"/>
        <v>1.1430760587437527E-3</v>
      </c>
      <c r="N856" s="37">
        <f ca="1"/>
        <v>-1.9585957952619526E-2</v>
      </c>
      <c r="O856" s="37">
        <f ca="1"/>
        <v>-7.0209684359791413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6494873046875</v>
      </c>
      <c r="C857" s="17">
        <f t="shared" ref="C857:AZ862" ca="1" si="168">IF(C$1&lt;=$B$5,$B857-SINH($B857)*EXP(-OFFSET($B$856,C$1,0)),"")</f>
        <v>5.9281394356053618E-2</v>
      </c>
      <c r="D857" s="18">
        <f t="shared" ca="1" si="168"/>
        <v>0.10715143650149761</v>
      </c>
      <c r="E857" s="18">
        <f t="shared" ca="1" si="168"/>
        <v>0.14387950064343924</v>
      </c>
      <c r="F857" s="18">
        <f t="shared" ca="1" si="168"/>
        <v>0.17205893469357131</v>
      </c>
      <c r="G857" s="18">
        <f t="shared" ca="1" si="168"/>
        <v>0.19367947261021418</v>
      </c>
      <c r="H857" s="18">
        <f t="shared" ca="1" si="168"/>
        <v>0.2102677283918381</v>
      </c>
      <c r="I857" s="18">
        <f t="shared" ca="1" si="168"/>
        <v>0.22299498943120202</v>
      </c>
      <c r="J857" s="18">
        <f t="shared" ca="1" si="168"/>
        <v>0.23275992045810068</v>
      </c>
      <c r="K857" s="18">
        <f t="shared" ca="1" si="168"/>
        <v>0.24025201774951083</v>
      </c>
      <c r="L857" s="18">
        <f t="shared" ca="1" si="168"/>
        <v>0.24600029407315654</v>
      </c>
      <c r="M857" s="18">
        <f t="shared" ca="1" si="168"/>
        <v>0.25991088873128554</v>
      </c>
      <c r="N857" s="18">
        <f t="shared" ca="1" si="168"/>
        <v>0.26360931391522152</v>
      </c>
      <c r="O857" s="18">
        <f t="shared" ca="1" si="168"/>
        <v>0.26485405053493322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52989746093750001</v>
      </c>
      <c r="C858" s="44">
        <f ca="1">D857</f>
        <v>0.10715143650149761</v>
      </c>
      <c r="D858" s="22">
        <f t="shared" ca="1" si="168"/>
        <v>0.20316089499949302</v>
      </c>
      <c r="E858" s="22">
        <f t="shared" ca="1" si="168"/>
        <v>0.27921037119506897</v>
      </c>
      <c r="F858" s="22">
        <f t="shared" ca="1" si="168"/>
        <v>0.33755897325365353</v>
      </c>
      <c r="G858" s="22">
        <f t="shared" ca="1" si="168"/>
        <v>0.38232666308540941</v>
      </c>
      <c r="H858" s="22">
        <f t="shared" ca="1" si="168"/>
        <v>0.41667446204141623</v>
      </c>
      <c r="I858" s="22">
        <f t="shared" ca="1" si="168"/>
        <v>0.44302764884993884</v>
      </c>
      <c r="J858" s="22">
        <f t="shared" ca="1" si="168"/>
        <v>0.46324700718071288</v>
      </c>
      <c r="K858" s="22">
        <f t="shared" ca="1" si="168"/>
        <v>0.47876021453125728</v>
      </c>
      <c r="L858" s="22">
        <f t="shared" ca="1" si="168"/>
        <v>0.49066264973043461</v>
      </c>
      <c r="M858" s="22">
        <f t="shared" ca="1" si="168"/>
        <v>0.51946605829646419</v>
      </c>
      <c r="N858" s="22">
        <f t="shared" ca="1" si="168"/>
        <v>0.52712405238240001</v>
      </c>
      <c r="O858" s="22">
        <f t="shared" ca="1" si="168"/>
        <v>0.52970141577309471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9484619140625001</v>
      </c>
      <c r="C859" s="44">
        <f ca="1">E857</f>
        <v>0.14387950064343924</v>
      </c>
      <c r="D859" s="45">
        <f ca="1">E858</f>
        <v>0.27921037119506897</v>
      </c>
      <c r="E859" s="22">
        <f t="shared" ca="1" si="168"/>
        <v>0.39684036760970715</v>
      </c>
      <c r="F859" s="22">
        <f t="shared" ca="1" si="168"/>
        <v>0.48947809958690708</v>
      </c>
      <c r="G859" s="22">
        <f t="shared" ca="1" si="168"/>
        <v>0.56055396268485547</v>
      </c>
      <c r="H859" s="22">
        <f t="shared" ca="1" si="168"/>
        <v>0.6150865835435102</v>
      </c>
      <c r="I859" s="22">
        <f t="shared" ca="1" si="168"/>
        <v>0.65692647979092711</v>
      </c>
      <c r="J859" s="22">
        <f t="shared" ca="1" si="168"/>
        <v>0.68902794292309533</v>
      </c>
      <c r="K859" s="22">
        <f t="shared" ca="1" si="168"/>
        <v>0.7136576391616366</v>
      </c>
      <c r="L859" s="22">
        <f t="shared" ca="1" si="168"/>
        <v>0.73255465747837889</v>
      </c>
      <c r="M859" s="22">
        <f t="shared" ca="1" si="168"/>
        <v>0.77828467239956867</v>
      </c>
      <c r="N859" s="22">
        <f t="shared" ca="1" si="168"/>
        <v>0.79044296203440201</v>
      </c>
      <c r="O859" s="22">
        <f t="shared" ca="1" si="168"/>
        <v>0.79453493837267475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1.059794921875</v>
      </c>
      <c r="C860" s="44">
        <f ca="1">F857</f>
        <v>0.17205893469357131</v>
      </c>
      <c r="D860" s="45">
        <f ca="1">F858</f>
        <v>0.33755897325365353</v>
      </c>
      <c r="E860" s="45">
        <f ca="1">F859</f>
        <v>0.48947809958690708</v>
      </c>
      <c r="F860" s="22">
        <f t="shared" ca="1" si="168"/>
        <v>0.6198353570409092</v>
      </c>
      <c r="G860" s="22">
        <f t="shared" ca="1" si="168"/>
        <v>0.7222380200450077</v>
      </c>
      <c r="H860" s="22">
        <f t="shared" ca="1" si="168"/>
        <v>0.80080598043436635</v>
      </c>
      <c r="I860" s="22">
        <f t="shared" ca="1" si="168"/>
        <v>0.86108687761666669</v>
      </c>
      <c r="J860" s="22">
        <f t="shared" ca="1" si="168"/>
        <v>0.90733711177185083</v>
      </c>
      <c r="K860" s="22">
        <f t="shared" ca="1" si="168"/>
        <v>0.94282238587021705</v>
      </c>
      <c r="L860" s="22">
        <f t="shared" ca="1" si="168"/>
        <v>0.97004829511883084</v>
      </c>
      <c r="M860" s="22">
        <f t="shared" ca="1" si="168"/>
        <v>1.035933886978526</v>
      </c>
      <c r="N860" s="22">
        <f t="shared" ca="1" si="168"/>
        <v>1.0534509621418102</v>
      </c>
      <c r="O860" s="22">
        <f t="shared" ca="1" si="168"/>
        <v>1.0593464835709545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3247436523437499</v>
      </c>
      <c r="C861" s="44">
        <f ca="1">G857</f>
        <v>0.19367947261021418</v>
      </c>
      <c r="D861" s="45">
        <f ca="1">G858</f>
        <v>0.38232666308540941</v>
      </c>
      <c r="E861" s="45">
        <f ca="1">G859</f>
        <v>0.56055396268485547</v>
      </c>
      <c r="F861" s="45">
        <f ca="1">G860</f>
        <v>0.7222380200450077</v>
      </c>
      <c r="G861" s="22">
        <f t="shared" ca="1" si="168"/>
        <v>0.86008737479041986</v>
      </c>
      <c r="H861" s="22">
        <f t="shared" ca="1" si="168"/>
        <v>0.9682383141181643</v>
      </c>
      <c r="I861" s="22">
        <f t="shared" ca="1" si="168"/>
        <v>1.0512166124152902</v>
      </c>
      <c r="J861" s="22">
        <f t="shared" ca="1" si="168"/>
        <v>1.1148813205637884</v>
      </c>
      <c r="K861" s="22">
        <f t="shared" ca="1" si="168"/>
        <v>1.163727767729045</v>
      </c>
      <c r="L861" s="22">
        <f t="shared" ca="1" si="168"/>
        <v>1.2012049740189554</v>
      </c>
      <c r="M861" s="22">
        <f t="shared" ca="1" si="168"/>
        <v>1.2918982873298543</v>
      </c>
      <c r="N861" s="22">
        <f t="shared" ca="1" si="168"/>
        <v>1.3160110188274698</v>
      </c>
      <c r="O861" s="22">
        <f t="shared" ca="1" si="168"/>
        <v>1.3241263647932942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5896923828125</v>
      </c>
      <c r="C862" s="44">
        <f ca="1">H857</f>
        <v>0.2102677283918381</v>
      </c>
      <c r="D862" s="45">
        <f ca="1">H858</f>
        <v>0.41667446204141623</v>
      </c>
      <c r="E862" s="45">
        <f ca="1">H859</f>
        <v>0.6150865835435102</v>
      </c>
      <c r="F862" s="45">
        <f ca="1">H860</f>
        <v>0.80080598043436635</v>
      </c>
      <c r="G862" s="45">
        <f ca="1">H861</f>
        <v>0.9682383141181643</v>
      </c>
      <c r="H862" s="22">
        <f t="shared" ca="1" si="168"/>
        <v>1.1104980067713437</v>
      </c>
      <c r="I862" s="22">
        <f t="shared" ca="1" si="168"/>
        <v>1.222032757065286</v>
      </c>
      <c r="J862" s="22">
        <f t="shared" ca="1" si="168"/>
        <v>1.3076072683724842</v>
      </c>
      <c r="K862" s="22">
        <f t="shared" ca="1" si="168"/>
        <v>1.3732639087125267</v>
      </c>
      <c r="L862" s="22">
        <f t="shared" ca="1" si="168"/>
        <v>1.4236386564603305</v>
      </c>
      <c r="M862" s="22">
        <f t="shared" ca="1" si="168"/>
        <v>1.545543494966904</v>
      </c>
      <c r="N862" s="22">
        <f t="shared" ca="1" si="168"/>
        <v>1.5779544691816474</v>
      </c>
      <c r="O862" s="22">
        <f t="shared" ca="1" si="168"/>
        <v>1.5888626596895563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8546411132812501</v>
      </c>
      <c r="C863" s="44">
        <f ca="1">I857</f>
        <v>0.22299498943120202</v>
      </c>
      <c r="D863" s="45">
        <f ca="1">I858</f>
        <v>0.44302764884993884</v>
      </c>
      <c r="E863" s="45">
        <f ca="1">I859</f>
        <v>0.65692647979092711</v>
      </c>
      <c r="F863" s="45">
        <f ca="1">I860</f>
        <v>0.86108687761666669</v>
      </c>
      <c r="G863" s="45">
        <f ca="1">I861</f>
        <v>1.0512166124152902</v>
      </c>
      <c r="H863" s="45">
        <f ca="1">I862</f>
        <v>1.222032757065286</v>
      </c>
      <c r="I863" s="22">
        <f t="shared" ref="I863:AZ869" ca="1" si="170">IF(I$1&lt;=$B$5,$B863-SINH($B863)*EXP(-OFFSET($B$856,I$1,0)),"")</f>
        <v>1.3668886627285382</v>
      </c>
      <c r="J863" s="22">
        <f t="shared" ca="1" si="170"/>
        <v>1.4804153452140245</v>
      </c>
      <c r="K863" s="22">
        <f t="shared" ca="1" si="170"/>
        <v>1.56751815710377</v>
      </c>
      <c r="L863" s="22">
        <f t="shared" ca="1" si="170"/>
        <v>1.6343473788602525</v>
      </c>
      <c r="M863" s="22">
        <f t="shared" ca="1" si="170"/>
        <v>1.7960713745124033</v>
      </c>
      <c r="N863" s="22">
        <f t="shared" ca="1" si="170"/>
        <v>1.8390691120690179</v>
      </c>
      <c r="O863" s="22">
        <f t="shared" ca="1" si="170"/>
        <v>1.8535403683036815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2.11958984375</v>
      </c>
      <c r="C864" s="44">
        <f ca="1">J857</f>
        <v>0.23275992045810068</v>
      </c>
      <c r="D864" s="45">
        <f ca="1">J858</f>
        <v>0.46324700718071288</v>
      </c>
      <c r="E864" s="45">
        <f ca="1">J859</f>
        <v>0.68902794292309533</v>
      </c>
      <c r="F864" s="45">
        <f ca="1">J860</f>
        <v>0.90733711177185083</v>
      </c>
      <c r="G864" s="45">
        <f ca="1">J861</f>
        <v>1.1148813205637884</v>
      </c>
      <c r="H864" s="45">
        <f ca="1">J862</f>
        <v>1.3076072683724842</v>
      </c>
      <c r="I864" s="45">
        <f ca="1">J863</f>
        <v>1.4804153452140245</v>
      </c>
      <c r="J864" s="22">
        <f t="shared" ca="1" si="170"/>
        <v>1.6267995514598235</v>
      </c>
      <c r="K864" s="22">
        <f t="shared" ca="1" si="170"/>
        <v>1.7414988153617501</v>
      </c>
      <c r="L864" s="22">
        <f t="shared" ca="1" si="170"/>
        <v>1.8295012848148589</v>
      </c>
      <c r="M864" s="22">
        <f t="shared" ca="1" si="170"/>
        <v>2.0424636778092453</v>
      </c>
      <c r="N864" s="22">
        <f t="shared" ca="1" si="170"/>
        <v>2.0990842247260839</v>
      </c>
      <c r="O864" s="22">
        <f t="shared" ca="1" si="170"/>
        <v>2.1181403539352432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3845385742187499</v>
      </c>
      <c r="C865" s="44">
        <f ca="1">K857</f>
        <v>0.24025201774951083</v>
      </c>
      <c r="D865" s="45">
        <f ca="1">K858</f>
        <v>0.47876021453125728</v>
      </c>
      <c r="E865" s="45">
        <f ca="1">K859</f>
        <v>0.7136576391616366</v>
      </c>
      <c r="F865" s="45">
        <f ca="1">K860</f>
        <v>0.94282238587021705</v>
      </c>
      <c r="G865" s="45">
        <f ca="1">K861</f>
        <v>1.163727767729045</v>
      </c>
      <c r="H865" s="45">
        <f ca="1">K862</f>
        <v>1.3732639087125267</v>
      </c>
      <c r="I865" s="45">
        <f ca="1">K863</f>
        <v>1.56751815710377</v>
      </c>
      <c r="J865" s="45">
        <f ca="1">K864</f>
        <v>1.7414988153617501</v>
      </c>
      <c r="K865" s="22">
        <f t="shared" ca="1" si="170"/>
        <v>1.8887826791709124</v>
      </c>
      <c r="L865" s="22">
        <f t="shared" ca="1" si="170"/>
        <v>2.00417220109669</v>
      </c>
      <c r="M865" s="22">
        <f t="shared" ca="1" si="170"/>
        <v>2.2834101459919265</v>
      </c>
      <c r="N865" s="22">
        <f t="shared" ca="1" si="170"/>
        <v>2.3576514471794048</v>
      </c>
      <c r="O865" s="22">
        <f t="shared" ca="1" si="170"/>
        <v>2.3826379919078158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6494873046874998</v>
      </c>
      <c r="C866" s="44">
        <f ca="1">L857</f>
        <v>0.24600029407315654</v>
      </c>
      <c r="D866" s="45">
        <f ca="1">L858</f>
        <v>0.49066264973043461</v>
      </c>
      <c r="E866" s="45">
        <f ca="1">L859</f>
        <v>0.73255465747837889</v>
      </c>
      <c r="F866" s="45">
        <f ca="1">L860</f>
        <v>0.97004829511883084</v>
      </c>
      <c r="G866" s="45">
        <f ca="1">L861</f>
        <v>1.2012049740189554</v>
      </c>
      <c r="H866" s="45">
        <f ca="1">L862</f>
        <v>1.4236386564603305</v>
      </c>
      <c r="I866" s="45">
        <f ca="1">L863</f>
        <v>1.6343473788602525</v>
      </c>
      <c r="J866" s="45">
        <f ca="1">L864</f>
        <v>1.8295012848148589</v>
      </c>
      <c r="K866" s="45">
        <f ca="1">L865</f>
        <v>2.00417220109669</v>
      </c>
      <c r="L866" s="22">
        <f t="shared" ca="1" si="170"/>
        <v>2.1519856621202744</v>
      </c>
      <c r="M866" s="22">
        <f t="shared" ca="1" si="170"/>
        <v>2.5172159928464253</v>
      </c>
      <c r="N866" s="22">
        <f t="shared" ca="1" si="170"/>
        <v>2.6143201847441828</v>
      </c>
      <c r="O866" s="22">
        <f t="shared" ca="1" si="170"/>
        <v>2.6470014308344489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9742309570312502</v>
      </c>
      <c r="C867" s="44">
        <f ca="1">M857</f>
        <v>0.25991088873128554</v>
      </c>
      <c r="D867" s="45">
        <f ca="1">M858</f>
        <v>0.51946605829646419</v>
      </c>
      <c r="E867" s="45">
        <f ca="1">M859</f>
        <v>0.77828467239956867</v>
      </c>
      <c r="F867" s="45">
        <f ca="1">M860</f>
        <v>1.035933886978526</v>
      </c>
      <c r="G867" s="45">
        <f ca="1">M861</f>
        <v>1.2918982873298543</v>
      </c>
      <c r="H867" s="45">
        <f ca="1">M862</f>
        <v>1.545543494966904</v>
      </c>
      <c r="I867" s="45">
        <f ca="1">M863</f>
        <v>1.7960713745124033</v>
      </c>
      <c r="J867" s="45">
        <f ca="1">M864</f>
        <v>2.0424636778092453</v>
      </c>
      <c r="K867" s="45">
        <f ca="1">M865</f>
        <v>2.2834101459919265</v>
      </c>
      <c r="L867" s="45">
        <f ca="1">M866</f>
        <v>2.5172159928464253</v>
      </c>
      <c r="M867" s="22">
        <f t="shared" ca="1" si="170"/>
        <v>3.4744075595346033</v>
      </c>
      <c r="N867" s="22">
        <f t="shared" ca="1" si="170"/>
        <v>3.8413423576397201</v>
      </c>
      <c r="O867" s="22">
        <f t="shared" ca="1" si="170"/>
        <v>3.9648374014848082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5.2989746093749996</v>
      </c>
      <c r="C868" s="44">
        <f ca="1">N857</f>
        <v>0.26360931391522152</v>
      </c>
      <c r="D868" s="45">
        <f ca="1">N858</f>
        <v>0.52712405238240001</v>
      </c>
      <c r="E868" s="45">
        <f ca="1">N859</f>
        <v>0.79044296203440201</v>
      </c>
      <c r="F868" s="45">
        <f ca="1">N860</f>
        <v>1.0534509621418102</v>
      </c>
      <c r="G868" s="45">
        <f ca="1">N861</f>
        <v>1.3160110188274698</v>
      </c>
      <c r="H868" s="45">
        <f ca="1">N862</f>
        <v>1.5779544691816474</v>
      </c>
      <c r="I868" s="45">
        <f ca="1">N863</f>
        <v>1.8390691120690179</v>
      </c>
      <c r="J868" s="45">
        <f ca="1">N864</f>
        <v>2.0990842247260839</v>
      </c>
      <c r="K868" s="45">
        <f ca="1">N865</f>
        <v>2.3576514471794048</v>
      </c>
      <c r="L868" s="45">
        <f ca="1">N866</f>
        <v>2.6143201847441828</v>
      </c>
      <c r="M868" s="45">
        <f ca="1">N867</f>
        <v>3.8413423576397201</v>
      </c>
      <c r="N868" s="22">
        <f t="shared" ca="1" si="170"/>
        <v>4.7989870929547234</v>
      </c>
      <c r="O868" s="22">
        <f t="shared" ca="1" si="170"/>
        <v>5.2636317693606838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9484619140625004</v>
      </c>
      <c r="C869" s="44">
        <f ca="1">O857</f>
        <v>0.26485405053493322</v>
      </c>
      <c r="D869" s="45">
        <f ca="1">O858</f>
        <v>0.52970141577309471</v>
      </c>
      <c r="E869" s="45">
        <f ca="1">O859</f>
        <v>0.79453493837267475</v>
      </c>
      <c r="F869" s="45">
        <f ca="1">O860</f>
        <v>1.0593464835709545</v>
      </c>
      <c r="G869" s="45">
        <f ca="1">O861</f>
        <v>1.3241263647932942</v>
      </c>
      <c r="H869" s="45">
        <f ca="1">O862</f>
        <v>1.5888626596895563</v>
      </c>
      <c r="I869" s="45">
        <f ca="1">O863</f>
        <v>1.8535403683036815</v>
      </c>
      <c r="J869" s="45">
        <f ca="1">O864</f>
        <v>2.1181403539352432</v>
      </c>
      <c r="K869" s="45">
        <f ca="1">O865</f>
        <v>2.3826379919078158</v>
      </c>
      <c r="L869" s="45">
        <f ca="1">O866</f>
        <v>2.6470014308344489</v>
      </c>
      <c r="M869" s="45">
        <f ca="1">O867</f>
        <v>3.9648374014848082</v>
      </c>
      <c r="N869" s="45">
        <f ca="1">O868</f>
        <v>5.2636317693606838</v>
      </c>
      <c r="O869" s="22">
        <f t="shared" ca="1" si="170"/>
        <v>7.4484619764393889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2</v>
      </c>
      <c r="C908" s="36">
        <f t="array" aca="1" ref="C908:AZ908" ca="1">MMULT(SWZC_vectP,MINVERSE(C909:INDEX(C909:AZ958,$B$5,$B$5)))</f>
        <v>0.73460111653077831</v>
      </c>
      <c r="D908" s="37">
        <f ca="1"/>
        <v>-0.23897153651732223</v>
      </c>
      <c r="E908" s="37">
        <f ca="1"/>
        <v>4.3234858026820797E-2</v>
      </c>
      <c r="F908" s="37">
        <f ca="1"/>
        <v>-0.22760242785075774</v>
      </c>
      <c r="G908" s="37">
        <f ca="1"/>
        <v>0.3995557636194409</v>
      </c>
      <c r="H908" s="37">
        <f ca="1"/>
        <v>-0.1641577379070393</v>
      </c>
      <c r="I908" s="37">
        <f ca="1"/>
        <v>-0.21775967018017769</v>
      </c>
      <c r="J908" s="37">
        <f ca="1"/>
        <v>0.39623556230983825</v>
      </c>
      <c r="K908" s="37">
        <f ca="1"/>
        <v>-0.29878709731694691</v>
      </c>
      <c r="L908" s="37">
        <f ca="1"/>
        <v>5.2948201386038257E-2</v>
      </c>
      <c r="M908" s="37">
        <f ca="1"/>
        <v>1.1450220001876232E-3</v>
      </c>
      <c r="N908" s="37">
        <f ca="1"/>
        <v>-1.9588041338977735E-2</v>
      </c>
      <c r="O908" s="37">
        <f ca="1"/>
        <v>-7.0218749017806226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64918212890625</v>
      </c>
      <c r="C909" s="17">
        <f t="shared" ref="C909:AZ914" ca="1" si="177">IF(C$1&lt;=$B$5,$B909-SINH($B909)*EXP(-OFFSET($B$908,C$1,0)),"")</f>
        <v>5.9268841966306968E-2</v>
      </c>
      <c r="D909" s="18">
        <f t="shared" ca="1" si="177"/>
        <v>0.10712988738537929</v>
      </c>
      <c r="E909" s="18">
        <f t="shared" ca="1" si="177"/>
        <v>0.14385216948944246</v>
      </c>
      <c r="F909" s="18">
        <f t="shared" ca="1" si="177"/>
        <v>0.17202802714408991</v>
      </c>
      <c r="G909" s="18">
        <f t="shared" ca="1" si="177"/>
        <v>0.19364648082094121</v>
      </c>
      <c r="H909" s="18">
        <f t="shared" ca="1" si="177"/>
        <v>0.21023364367172592</v>
      </c>
      <c r="I909" s="18">
        <f t="shared" ca="1" si="177"/>
        <v>0.22296045455057525</v>
      </c>
      <c r="J909" s="18">
        <f t="shared" ca="1" si="177"/>
        <v>0.23272533818999375</v>
      </c>
      <c r="K909" s="18">
        <f t="shared" ca="1" si="177"/>
        <v>0.24021762776662683</v>
      </c>
      <c r="L909" s="18">
        <f t="shared" ca="1" si="177"/>
        <v>0.24596622705085416</v>
      </c>
      <c r="M909" s="18">
        <f t="shared" ca="1" si="177"/>
        <v>0.2598786585422096</v>
      </c>
      <c r="N909" s="18">
        <f t="shared" ca="1" si="177"/>
        <v>0.26357813653950529</v>
      </c>
      <c r="O909" s="18">
        <f t="shared" ca="1" si="177"/>
        <v>0.2648234574047349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52983642578125001</v>
      </c>
      <c r="C910" s="44">
        <f ca="1">D909</f>
        <v>0.10712988738537929</v>
      </c>
      <c r="D910" s="22">
        <f t="shared" ca="1" si="177"/>
        <v>0.2031210114557494</v>
      </c>
      <c r="E910" s="22">
        <f t="shared" ca="1" si="177"/>
        <v>0.2791579145294692</v>
      </c>
      <c r="F910" s="22">
        <f t="shared" ca="1" si="177"/>
        <v>0.33749865031038367</v>
      </c>
      <c r="G910" s="22">
        <f t="shared" ca="1" si="177"/>
        <v>0.3822616708158158</v>
      </c>
      <c r="H910" s="22">
        <f t="shared" ca="1" si="177"/>
        <v>0.4166069353715165</v>
      </c>
      <c r="I910" s="22">
        <f t="shared" ca="1" si="177"/>
        <v>0.44295898186171967</v>
      </c>
      <c r="J910" s="22">
        <f t="shared" ca="1" si="177"/>
        <v>0.46317808231720209</v>
      </c>
      <c r="K910" s="22">
        <f t="shared" ca="1" si="177"/>
        <v>0.47869156524084794</v>
      </c>
      <c r="L910" s="22">
        <f t="shared" ca="1" si="177"/>
        <v>0.49059457511767923</v>
      </c>
      <c r="M910" s="22">
        <f t="shared" ca="1" si="177"/>
        <v>0.51940155943935651</v>
      </c>
      <c r="N910" s="22">
        <f t="shared" ca="1" si="177"/>
        <v>0.52706167296679463</v>
      </c>
      <c r="O910" s="22">
        <f t="shared" ca="1" si="177"/>
        <v>0.52964022572821645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9475463867187501</v>
      </c>
      <c r="C911" s="44">
        <f ca="1">E909</f>
        <v>0.14385216948944246</v>
      </c>
      <c r="D911" s="45">
        <f ca="1">E910</f>
        <v>0.2791579145294692</v>
      </c>
      <c r="E911" s="22">
        <f t="shared" ca="1" si="177"/>
        <v>0.39676749227669067</v>
      </c>
      <c r="F911" s="22">
        <f t="shared" ca="1" si="177"/>
        <v>0.48939155820119506</v>
      </c>
      <c r="G911" s="22">
        <f t="shared" ca="1" si="177"/>
        <v>0.56045910486095885</v>
      </c>
      <c r="H911" s="22">
        <f t="shared" ca="1" si="177"/>
        <v>0.6149870090058096</v>
      </c>
      <c r="I911" s="22">
        <f t="shared" ca="1" si="177"/>
        <v>0.6568245631381433</v>
      </c>
      <c r="J911" s="22">
        <f t="shared" ca="1" si="177"/>
        <v>0.68892520891257381</v>
      </c>
      <c r="K911" s="22">
        <f t="shared" ca="1" si="177"/>
        <v>0.71355502966825446</v>
      </c>
      <c r="L911" s="22">
        <f t="shared" ca="1" si="177"/>
        <v>0.73245272022313301</v>
      </c>
      <c r="M911" s="22">
        <f t="shared" ca="1" si="177"/>
        <v>0.77818783101976585</v>
      </c>
      <c r="N911" s="22">
        <f t="shared" ca="1" si="177"/>
        <v>0.79034933105670435</v>
      </c>
      <c r="O911" s="22">
        <f t="shared" ca="1" si="177"/>
        <v>0.79444314368636748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1.0596728515625</v>
      </c>
      <c r="C912" s="44">
        <f ca="1">F909</f>
        <v>0.17202802714408991</v>
      </c>
      <c r="D912" s="45">
        <f ca="1">F910</f>
        <v>0.33749865031038367</v>
      </c>
      <c r="E912" s="45">
        <f ca="1">F911</f>
        <v>0.48939155820119506</v>
      </c>
      <c r="F912" s="22">
        <f t="shared" ca="1" si="177"/>
        <v>0.61972794682726584</v>
      </c>
      <c r="G912" s="22">
        <f t="shared" ca="1" si="177"/>
        <v>0.72211689639118881</v>
      </c>
      <c r="H912" s="22">
        <f t="shared" ca="1" si="177"/>
        <v>0.80067673262758565</v>
      </c>
      <c r="I912" s="22">
        <f t="shared" ca="1" si="177"/>
        <v>0.86095323605666374</v>
      </c>
      <c r="J912" s="22">
        <f t="shared" ca="1" si="177"/>
        <v>0.90720151048919573</v>
      </c>
      <c r="K912" s="22">
        <f t="shared" ca="1" si="177"/>
        <v>0.94268636389485894</v>
      </c>
      <c r="L912" s="22">
        <f t="shared" ca="1" si="177"/>
        <v>0.96991278124062008</v>
      </c>
      <c r="M912" s="22">
        <f t="shared" ca="1" si="177"/>
        <v>1.0358046006821386</v>
      </c>
      <c r="N912" s="22">
        <f t="shared" ca="1" si="177"/>
        <v>1.0533260049296382</v>
      </c>
      <c r="O912" s="22">
        <f t="shared" ca="1" si="177"/>
        <v>1.0592240722552131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3245910644531249</v>
      </c>
      <c r="C913" s="44">
        <f ca="1">G909</f>
        <v>0.19364648082094121</v>
      </c>
      <c r="D913" s="45">
        <f ca="1">G910</f>
        <v>0.3822616708158158</v>
      </c>
      <c r="E913" s="45">
        <f ca="1">G911</f>
        <v>0.56045910486095885</v>
      </c>
      <c r="F913" s="45">
        <f ca="1">G912</f>
        <v>0.72211689639118881</v>
      </c>
      <c r="G913" s="22">
        <f t="shared" ca="1" si="177"/>
        <v>0.85994557459389265</v>
      </c>
      <c r="H913" s="22">
        <f t="shared" ca="1" si="177"/>
        <v>0.96808312344204306</v>
      </c>
      <c r="I913" s="22">
        <f t="shared" ca="1" si="177"/>
        <v>1.0510536799786381</v>
      </c>
      <c r="J913" s="22">
        <f t="shared" ca="1" si="177"/>
        <v>1.1147143910389488</v>
      </c>
      <c r="K913" s="22">
        <f t="shared" ca="1" si="177"/>
        <v>1.1635592620615611</v>
      </c>
      <c r="L913" s="22">
        <f t="shared" ca="1" si="177"/>
        <v>1.2010364027575764</v>
      </c>
      <c r="M913" s="22">
        <f t="shared" ca="1" si="177"/>
        <v>1.2917364370869446</v>
      </c>
      <c r="N913" s="22">
        <f t="shared" ca="1" si="177"/>
        <v>1.3158546353734162</v>
      </c>
      <c r="O913" s="22">
        <f t="shared" ca="1" si="177"/>
        <v>1.3239733201121395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58950927734375</v>
      </c>
      <c r="C914" s="44">
        <f ca="1">H909</f>
        <v>0.21023364367172592</v>
      </c>
      <c r="D914" s="45">
        <f ca="1">H910</f>
        <v>0.4166069353715165</v>
      </c>
      <c r="E914" s="45">
        <f ca="1">H911</f>
        <v>0.6149870090058096</v>
      </c>
      <c r="F914" s="45">
        <f ca="1">H912</f>
        <v>0.80067673262758565</v>
      </c>
      <c r="G914" s="45">
        <f ca="1">H913</f>
        <v>0.96808312344204306</v>
      </c>
      <c r="H914" s="22">
        <f t="shared" ca="1" si="177"/>
        <v>1.1103225219449451</v>
      </c>
      <c r="I914" s="22">
        <f t="shared" ca="1" si="177"/>
        <v>1.221844278424328</v>
      </c>
      <c r="J914" s="22">
        <f t="shared" ca="1" si="177"/>
        <v>1.3074114315510037</v>
      </c>
      <c r="K914" s="22">
        <f t="shared" ca="1" si="177"/>
        <v>1.3730644299016665</v>
      </c>
      <c r="L914" s="22">
        <f t="shared" ca="1" si="177"/>
        <v>1.4234379206037708</v>
      </c>
      <c r="M914" s="22">
        <f t="shared" ca="1" si="177"/>
        <v>1.5453489642724982</v>
      </c>
      <c r="N914" s="22">
        <f t="shared" ca="1" si="177"/>
        <v>1.5777665344118408</v>
      </c>
      <c r="O914" s="22">
        <f t="shared" ca="1" si="177"/>
        <v>1.5886789594956168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8544274902343751</v>
      </c>
      <c r="C915" s="44">
        <f ca="1">I909</f>
        <v>0.22296045455057525</v>
      </c>
      <c r="D915" s="45">
        <f ca="1">I910</f>
        <v>0.44295898186171967</v>
      </c>
      <c r="E915" s="45">
        <f ca="1">I911</f>
        <v>0.6568245631381433</v>
      </c>
      <c r="F915" s="45">
        <f ca="1">I912</f>
        <v>0.86095323605666374</v>
      </c>
      <c r="G915" s="45">
        <f ca="1">I913</f>
        <v>1.0510536799786381</v>
      </c>
      <c r="H915" s="45">
        <f ca="1">I914</f>
        <v>1.221844278424328</v>
      </c>
      <c r="I915" s="22">
        <f t="shared" ref="I915:AZ921" ca="1" si="179">IF(I$1&lt;=$B$5,$B915-SINH($B915)*EXP(-OFFSET($B$908,I$1,0)),"")</f>
        <v>1.3666802735173107</v>
      </c>
      <c r="J915" s="22">
        <f t="shared" ca="1" si="179"/>
        <v>1.4801943172870458</v>
      </c>
      <c r="K915" s="22">
        <f t="shared" ca="1" si="179"/>
        <v>1.5672900900932134</v>
      </c>
      <c r="L915" s="22">
        <f t="shared" ca="1" si="179"/>
        <v>1.6341159504783054</v>
      </c>
      <c r="M915" s="22">
        <f t="shared" ca="1" si="179"/>
        <v>1.7958440791042398</v>
      </c>
      <c r="N915" s="22">
        <f t="shared" ca="1" si="179"/>
        <v>1.8388494771015069</v>
      </c>
      <c r="O915" s="22">
        <f t="shared" ca="1" si="179"/>
        <v>1.8533259841878171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2.119345703125</v>
      </c>
      <c r="C916" s="44">
        <f ca="1">J909</f>
        <v>0.23272533818999375</v>
      </c>
      <c r="D916" s="45">
        <f ca="1">J910</f>
        <v>0.46317808231720209</v>
      </c>
      <c r="E916" s="45">
        <f ca="1">J911</f>
        <v>0.68892520891257381</v>
      </c>
      <c r="F916" s="45">
        <f ca="1">J912</f>
        <v>0.90720151048919573</v>
      </c>
      <c r="G916" s="45">
        <f ca="1">J913</f>
        <v>1.1147143910389488</v>
      </c>
      <c r="H916" s="45">
        <f ca="1">J914</f>
        <v>1.3074114315510037</v>
      </c>
      <c r="I916" s="45">
        <f ca="1">J915</f>
        <v>1.4801943172870458</v>
      </c>
      <c r="J916" s="22">
        <f t="shared" ca="1" si="179"/>
        <v>1.6265589320595202</v>
      </c>
      <c r="K916" s="22">
        <f t="shared" ca="1" si="179"/>
        <v>1.7412458378636846</v>
      </c>
      <c r="L916" s="22">
        <f t="shared" ca="1" si="179"/>
        <v>1.8292415109984039</v>
      </c>
      <c r="M916" s="22">
        <f t="shared" ca="1" si="179"/>
        <v>2.0422036107191941</v>
      </c>
      <c r="N916" s="22">
        <f t="shared" ca="1" si="179"/>
        <v>2.098832719920162</v>
      </c>
      <c r="O916" s="22">
        <f t="shared" ca="1" si="179"/>
        <v>2.1178952501795343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3842639160156249</v>
      </c>
      <c r="C917" s="44">
        <f ca="1">K909</f>
        <v>0.24021762776662683</v>
      </c>
      <c r="D917" s="45">
        <f ca="1">K910</f>
        <v>0.47869156524084794</v>
      </c>
      <c r="E917" s="45">
        <f ca="1">K911</f>
        <v>0.71355502966825446</v>
      </c>
      <c r="F917" s="45">
        <f ca="1">K912</f>
        <v>0.94268636389485894</v>
      </c>
      <c r="G917" s="45">
        <f ca="1">K913</f>
        <v>1.1635592620615611</v>
      </c>
      <c r="H917" s="45">
        <f ca="1">K914</f>
        <v>1.3730644299016665</v>
      </c>
      <c r="I917" s="45">
        <f ca="1">K915</f>
        <v>1.5672900900932134</v>
      </c>
      <c r="J917" s="45">
        <f ca="1">K916</f>
        <v>1.7412458378636846</v>
      </c>
      <c r="K917" s="22">
        <f t="shared" ca="1" si="179"/>
        <v>1.8885103529647109</v>
      </c>
      <c r="L917" s="22">
        <f t="shared" ca="1" si="179"/>
        <v>2.0038877241241817</v>
      </c>
      <c r="M917" s="22">
        <f t="shared" ca="1" si="179"/>
        <v>2.2831174447124676</v>
      </c>
      <c r="N917" s="22">
        <f t="shared" ca="1" si="179"/>
        <v>2.3573678881485596</v>
      </c>
      <c r="O917" s="22">
        <f t="shared" ca="1" si="179"/>
        <v>2.3823621242356801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6491821289062498</v>
      </c>
      <c r="C918" s="44">
        <f ca="1">L909</f>
        <v>0.24596622705085416</v>
      </c>
      <c r="D918" s="45">
        <f ca="1">L910</f>
        <v>0.49059457511767923</v>
      </c>
      <c r="E918" s="45">
        <f ca="1">L911</f>
        <v>0.73245272022313301</v>
      </c>
      <c r="F918" s="45">
        <f ca="1">L912</f>
        <v>0.96991278124062008</v>
      </c>
      <c r="G918" s="45">
        <f ca="1">L913</f>
        <v>1.2010364027575764</v>
      </c>
      <c r="H918" s="45">
        <f ca="1">L914</f>
        <v>1.4234379206037708</v>
      </c>
      <c r="I918" s="45">
        <f ca="1">L915</f>
        <v>1.6341159504783054</v>
      </c>
      <c r="J918" s="45">
        <f ca="1">L916</f>
        <v>1.8292415109984039</v>
      </c>
      <c r="K918" s="45">
        <f ca="1">L917</f>
        <v>2.0038877241241817</v>
      </c>
      <c r="L918" s="22">
        <f t="shared" ca="1" si="179"/>
        <v>2.1516820116808373</v>
      </c>
      <c r="M918" s="22">
        <f t="shared" ca="1" si="179"/>
        <v>2.5168910381309928</v>
      </c>
      <c r="N918" s="22">
        <f t="shared" ca="1" si="179"/>
        <v>2.6140043830272921</v>
      </c>
      <c r="O918" s="22">
        <f t="shared" ca="1" si="179"/>
        <v>2.646694744959436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9737731933593752</v>
      </c>
      <c r="C919" s="44">
        <f ca="1">M909</f>
        <v>0.2598786585422096</v>
      </c>
      <c r="D919" s="45">
        <f ca="1">M910</f>
        <v>0.51940155943935651</v>
      </c>
      <c r="E919" s="45">
        <f ca="1">M911</f>
        <v>0.77818783101976585</v>
      </c>
      <c r="F919" s="45">
        <f ca="1">M912</f>
        <v>1.0358046006821386</v>
      </c>
      <c r="G919" s="45">
        <f ca="1">M913</f>
        <v>1.2917364370869446</v>
      </c>
      <c r="H919" s="45">
        <f ca="1">M914</f>
        <v>1.5453489642724982</v>
      </c>
      <c r="I919" s="45">
        <f ca="1">M915</f>
        <v>1.7958440791042398</v>
      </c>
      <c r="J919" s="45">
        <f ca="1">M916</f>
        <v>2.0422036107191941</v>
      </c>
      <c r="K919" s="45">
        <f ca="1">M917</f>
        <v>2.2831174447124676</v>
      </c>
      <c r="L919" s="45">
        <f ca="1">M918</f>
        <v>2.5168910381309928</v>
      </c>
      <c r="M919" s="22">
        <f t="shared" ca="1" si="179"/>
        <v>3.4739499576211847</v>
      </c>
      <c r="N919" s="22">
        <f t="shared" ca="1" si="179"/>
        <v>3.8408643582431328</v>
      </c>
      <c r="O919" s="22">
        <f t="shared" ca="1" si="179"/>
        <v>3.9643753398415456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5.2983642578124996</v>
      </c>
      <c r="C920" s="44">
        <f ca="1">N909</f>
        <v>0.26357813653950529</v>
      </c>
      <c r="D920" s="45">
        <f ca="1">N910</f>
        <v>0.52706167296679463</v>
      </c>
      <c r="E920" s="45">
        <f ca="1">N911</f>
        <v>0.79034933105670435</v>
      </c>
      <c r="F920" s="45">
        <f ca="1">N912</f>
        <v>1.0533260049296382</v>
      </c>
      <c r="G920" s="45">
        <f ca="1">N913</f>
        <v>1.3158546353734162</v>
      </c>
      <c r="H920" s="45">
        <f ca="1">N914</f>
        <v>1.5777665344118408</v>
      </c>
      <c r="I920" s="45">
        <f ca="1">N915</f>
        <v>1.8388494771015069</v>
      </c>
      <c r="J920" s="45">
        <f ca="1">N916</f>
        <v>2.098832719920162</v>
      </c>
      <c r="K920" s="45">
        <f ca="1">N917</f>
        <v>2.3573678881485596</v>
      </c>
      <c r="L920" s="45">
        <f ca="1">N918</f>
        <v>2.6140043830272921</v>
      </c>
      <c r="M920" s="45">
        <f ca="1">N919</f>
        <v>3.8408643582431328</v>
      </c>
      <c r="N920" s="22">
        <f t="shared" ca="1" si="179"/>
        <v>4.7983767566402733</v>
      </c>
      <c r="O920" s="22">
        <f t="shared" ca="1" si="179"/>
        <v>5.2630106314515981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9475463867187504</v>
      </c>
      <c r="C921" s="44">
        <f ca="1">O909</f>
        <v>0.2648234574047349</v>
      </c>
      <c r="D921" s="45">
        <f ca="1">O910</f>
        <v>0.52964022572821645</v>
      </c>
      <c r="E921" s="45">
        <f ca="1">O911</f>
        <v>0.79444314368636748</v>
      </c>
      <c r="F921" s="45">
        <f ca="1">O912</f>
        <v>1.0592240722552131</v>
      </c>
      <c r="G921" s="45">
        <f ca="1">O913</f>
        <v>1.3239733201121395</v>
      </c>
      <c r="H921" s="45">
        <f ca="1">O914</f>
        <v>1.5886789594956168</v>
      </c>
      <c r="I921" s="45">
        <f ca="1">O915</f>
        <v>1.8533259841878171</v>
      </c>
      <c r="J921" s="45">
        <f ca="1">O916</f>
        <v>2.1178952501795343</v>
      </c>
      <c r="K921" s="45">
        <f ca="1">O917</f>
        <v>2.3823621242356801</v>
      </c>
      <c r="L921" s="45">
        <f ca="1">O918</f>
        <v>2.646694744959436</v>
      </c>
      <c r="M921" s="45">
        <f ca="1">O919</f>
        <v>3.9643753398415456</v>
      </c>
      <c r="N921" s="45">
        <f ca="1">O920</f>
        <v>5.2630106314515981</v>
      </c>
      <c r="O921" s="22">
        <f t="shared" ca="1" si="179"/>
        <v>7.447546449209959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2</v>
      </c>
      <c r="C960" s="36">
        <f t="array" aca="1" ref="C960:AZ960" ca="1">MMULT(SWZC_vectP,MINVERSE(C961:INDEX(C961:AZ1010,$B$5,$B$5)))</f>
        <v>0.7347252268166875</v>
      </c>
      <c r="D960" s="37">
        <f ca="1"/>
        <v>-0.2390143481217688</v>
      </c>
      <c r="E960" s="37">
        <f ca="1"/>
        <v>4.3241493898287672E-2</v>
      </c>
      <c r="F960" s="37">
        <f ca="1"/>
        <v>-0.22764247158125411</v>
      </c>
      <c r="G960" s="37">
        <f ca="1"/>
        <v>0.39962338618442</v>
      </c>
      <c r="H960" s="37">
        <f ca="1"/>
        <v>-0.16418629098354934</v>
      </c>
      <c r="I960" s="37">
        <f ca="1"/>
        <v>-0.21779718212425705</v>
      </c>
      <c r="J960" s="37">
        <f ca="1"/>
        <v>0.39630369378484753</v>
      </c>
      <c r="K960" s="37">
        <f ca="1"/>
        <v>-0.29883889147966686</v>
      </c>
      <c r="L960" s="37">
        <f ca="1"/>
        <v>5.2958940103614405E-2</v>
      </c>
      <c r="M960" s="37">
        <f ca="1"/>
        <v>1.1459953985802906E-3</v>
      </c>
      <c r="N960" s="37">
        <f ca="1"/>
        <v>-1.958908327620057E-2</v>
      </c>
      <c r="O960" s="37">
        <f ca="1"/>
        <v>-7.0223282190964909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649029541015625</v>
      </c>
      <c r="C961" s="17">
        <f t="shared" ref="C961:AZ966" ca="1" si="186">IF(C$1&lt;=$B$5,$B961-SINH($B961)*EXP(-OFFSET($B$960,C$1,0)),"")</f>
        <v>5.9262566182632481E-2</v>
      </c>
      <c r="D961" s="18">
        <f t="shared" ca="1" si="186"/>
        <v>0.10711911340320954</v>
      </c>
      <c r="E961" s="18">
        <f t="shared" ca="1" si="186"/>
        <v>0.14383850446952856</v>
      </c>
      <c r="F961" s="18">
        <f t="shared" ca="1" si="186"/>
        <v>0.17201257382030546</v>
      </c>
      <c r="G961" s="18">
        <f t="shared" ca="1" si="186"/>
        <v>0.19362998524057501</v>
      </c>
      <c r="H961" s="18">
        <f t="shared" ca="1" si="186"/>
        <v>0.21021660149025473</v>
      </c>
      <c r="I961" s="18">
        <f t="shared" ca="1" si="186"/>
        <v>0.22294318716998957</v>
      </c>
      <c r="J961" s="18">
        <f t="shared" ca="1" si="186"/>
        <v>0.23270804701997616</v>
      </c>
      <c r="K961" s="18">
        <f t="shared" ca="1" si="186"/>
        <v>0.24020043266758268</v>
      </c>
      <c r="L961" s="18">
        <f t="shared" ca="1" si="186"/>
        <v>0.2459491933825188</v>
      </c>
      <c r="M961" s="18">
        <f t="shared" ca="1" si="186"/>
        <v>0.25986254325386171</v>
      </c>
      <c r="N961" s="18">
        <f t="shared" ca="1" si="186"/>
        <v>0.26356254773629201</v>
      </c>
      <c r="O961" s="18">
        <f t="shared" ca="1" si="186"/>
        <v>0.26480816081749131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52980590820312501</v>
      </c>
      <c r="C962" s="44">
        <f ca="1">D961</f>
        <v>0.10711911340320954</v>
      </c>
      <c r="D962" s="22">
        <f t="shared" ca="1" si="186"/>
        <v>0.20310107065216104</v>
      </c>
      <c r="E962" s="22">
        <f t="shared" ca="1" si="186"/>
        <v>0.279131687223515</v>
      </c>
      <c r="F962" s="22">
        <f t="shared" ca="1" si="186"/>
        <v>0.33746848971010351</v>
      </c>
      <c r="G962" s="22">
        <f t="shared" ca="1" si="186"/>
        <v>0.38222917531056017</v>
      </c>
      <c r="H962" s="22">
        <f t="shared" ca="1" si="186"/>
        <v>0.41657317241056457</v>
      </c>
      <c r="I962" s="22">
        <f t="shared" ca="1" si="186"/>
        <v>0.44292464851023089</v>
      </c>
      <c r="J962" s="22">
        <f t="shared" ca="1" si="186"/>
        <v>0.46314361983757224</v>
      </c>
      <c r="K962" s="22">
        <f t="shared" ca="1" si="186"/>
        <v>0.47865724040249497</v>
      </c>
      <c r="L962" s="22">
        <f t="shared" ca="1" si="186"/>
        <v>0.4905605375156839</v>
      </c>
      <c r="M962" s="22">
        <f t="shared" ca="1" si="186"/>
        <v>0.51936930962687167</v>
      </c>
      <c r="N962" s="22">
        <f t="shared" ca="1" si="186"/>
        <v>0.52703048302726574</v>
      </c>
      <c r="O962" s="22">
        <f t="shared" ca="1" si="186"/>
        <v>0.52960963066078404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9470886230468751</v>
      </c>
      <c r="C963" s="44">
        <f ca="1">E961</f>
        <v>0.14383850446952856</v>
      </c>
      <c r="D963" s="45">
        <f ca="1">E962</f>
        <v>0.279131687223515</v>
      </c>
      <c r="E963" s="22">
        <f t="shared" ca="1" si="186"/>
        <v>0.396731055892736</v>
      </c>
      <c r="F963" s="22">
        <f t="shared" ca="1" si="186"/>
        <v>0.48934828871376967</v>
      </c>
      <c r="G963" s="22">
        <f t="shared" ca="1" si="186"/>
        <v>0.56041167688009308</v>
      </c>
      <c r="H963" s="22">
        <f t="shared" ca="1" si="186"/>
        <v>0.61493722233053627</v>
      </c>
      <c r="I963" s="22">
        <f t="shared" ca="1" si="186"/>
        <v>0.65677360507814719</v>
      </c>
      <c r="J963" s="22">
        <f t="shared" ca="1" si="186"/>
        <v>0.68887384189274969</v>
      </c>
      <c r="K963" s="22">
        <f t="shared" ca="1" si="186"/>
        <v>0.71350372468567347</v>
      </c>
      <c r="L963" s="22">
        <f t="shared" ca="1" si="186"/>
        <v>0.73240175119858719</v>
      </c>
      <c r="M963" s="22">
        <f t="shared" ca="1" si="186"/>
        <v>0.77813940976366514</v>
      </c>
      <c r="N963" s="22">
        <f t="shared" ca="1" si="186"/>
        <v>0.79030251521788908</v>
      </c>
      <c r="O963" s="22">
        <f t="shared" ca="1" si="186"/>
        <v>0.79439724627395425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1.05961181640625</v>
      </c>
      <c r="C964" s="44">
        <f ca="1">F961</f>
        <v>0.17201257382030546</v>
      </c>
      <c r="D964" s="45">
        <f ca="1">F962</f>
        <v>0.33746848971010351</v>
      </c>
      <c r="E964" s="45">
        <f ca="1">F963</f>
        <v>0.48934828871376967</v>
      </c>
      <c r="F964" s="22">
        <f t="shared" ca="1" si="186"/>
        <v>0.61967424306272556</v>
      </c>
      <c r="G964" s="22">
        <f t="shared" ca="1" si="186"/>
        <v>0.72205633573374584</v>
      </c>
      <c r="H964" s="22">
        <f t="shared" ca="1" si="186"/>
        <v>0.8006121095476757</v>
      </c>
      <c r="I964" s="22">
        <f t="shared" ca="1" si="186"/>
        <v>0.86088641571305513</v>
      </c>
      <c r="J964" s="22">
        <f t="shared" ca="1" si="186"/>
        <v>0.90713370992624853</v>
      </c>
      <c r="K964" s="22">
        <f t="shared" ca="1" si="186"/>
        <v>0.94261835268884187</v>
      </c>
      <c r="L964" s="22">
        <f t="shared" ca="1" si="186"/>
        <v>0.96984502385763127</v>
      </c>
      <c r="M964" s="22">
        <f t="shared" ca="1" si="186"/>
        <v>1.0357399567984225</v>
      </c>
      <c r="N964" s="22">
        <f t="shared" ca="1" si="186"/>
        <v>1.0532635258529568</v>
      </c>
      <c r="O964" s="22">
        <f t="shared" ca="1" si="186"/>
        <v>1.0591628665016715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3245147705078124</v>
      </c>
      <c r="C965" s="44">
        <f ca="1">G961</f>
        <v>0.19362998524057501</v>
      </c>
      <c r="D965" s="45">
        <f ca="1">G962</f>
        <v>0.38222917531056017</v>
      </c>
      <c r="E965" s="45">
        <f ca="1">G963</f>
        <v>0.56041167688009308</v>
      </c>
      <c r="F965" s="45">
        <f ca="1">G964</f>
        <v>0.72205633573374584</v>
      </c>
      <c r="G965" s="22">
        <f t="shared" ca="1" si="186"/>
        <v>0.85987467573030818</v>
      </c>
      <c r="H965" s="22">
        <f t="shared" ca="1" si="186"/>
        <v>0.96800552911626458</v>
      </c>
      <c r="I965" s="22">
        <f t="shared" ca="1" si="186"/>
        <v>1.0509722143957769</v>
      </c>
      <c r="J965" s="22">
        <f t="shared" ca="1" si="186"/>
        <v>1.1146309265091472</v>
      </c>
      <c r="K965" s="22">
        <f t="shared" ca="1" si="186"/>
        <v>1.1634750090982062</v>
      </c>
      <c r="L965" s="22">
        <f t="shared" ca="1" si="186"/>
        <v>1.2009521167047505</v>
      </c>
      <c r="M965" s="22">
        <f t="shared" ca="1" si="186"/>
        <v>1.2916555110800045</v>
      </c>
      <c r="N965" s="22">
        <f t="shared" ca="1" si="186"/>
        <v>1.3157764430527799</v>
      </c>
      <c r="O965" s="22">
        <f t="shared" ca="1" si="186"/>
        <v>1.3238967976465863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589417724609375</v>
      </c>
      <c r="C966" s="44">
        <f ca="1">H961</f>
        <v>0.21021660149025473</v>
      </c>
      <c r="D966" s="45">
        <f ca="1">H962</f>
        <v>0.41657317241056457</v>
      </c>
      <c r="E966" s="45">
        <f ca="1">H963</f>
        <v>0.61493722233053627</v>
      </c>
      <c r="F966" s="45">
        <f ca="1">H964</f>
        <v>0.8006121095476757</v>
      </c>
      <c r="G966" s="45">
        <f ca="1">H965</f>
        <v>0.96800552911626458</v>
      </c>
      <c r="H966" s="22">
        <f t="shared" ca="1" si="186"/>
        <v>1.1102347805784096</v>
      </c>
      <c r="I966" s="22">
        <f t="shared" ca="1" si="186"/>
        <v>1.2217500399123569</v>
      </c>
      <c r="J966" s="22">
        <f t="shared" ca="1" si="186"/>
        <v>1.3073135135677347</v>
      </c>
      <c r="K966" s="22">
        <f t="shared" ca="1" si="186"/>
        <v>1.3729646905250561</v>
      </c>
      <c r="L966" s="22">
        <f t="shared" ca="1" si="186"/>
        <v>1.4233375523520679</v>
      </c>
      <c r="M966" s="22">
        <f t="shared" ca="1" si="186"/>
        <v>1.5452516979172333</v>
      </c>
      <c r="N966" s="22">
        <f t="shared" ca="1" si="186"/>
        <v>1.5776725663086668</v>
      </c>
      <c r="O966" s="22">
        <f t="shared" ca="1" si="186"/>
        <v>1.5885871092407025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8543206787109376</v>
      </c>
      <c r="C967" s="44">
        <f ca="1">I961</f>
        <v>0.22294318716998957</v>
      </c>
      <c r="D967" s="45">
        <f ca="1">I962</f>
        <v>0.44292464851023089</v>
      </c>
      <c r="E967" s="45">
        <f ca="1">I963</f>
        <v>0.65677360507814719</v>
      </c>
      <c r="F967" s="45">
        <f ca="1">I964</f>
        <v>0.86088641571305513</v>
      </c>
      <c r="G967" s="45">
        <f ca="1">I965</f>
        <v>1.0509722143957769</v>
      </c>
      <c r="H967" s="45">
        <f ca="1">I966</f>
        <v>1.2217500399123569</v>
      </c>
      <c r="I967" s="22">
        <f t="shared" ref="I967:AZ973" ca="1" si="188">IF(I$1&lt;=$B$5,$B967-SINH($B967)*EXP(-OFFSET($B$960,I$1,0)),"")</f>
        <v>1.3665760797503674</v>
      </c>
      <c r="J967" s="22">
        <f t="shared" ca="1" si="188"/>
        <v>1.4800838039282658</v>
      </c>
      <c r="K967" s="22">
        <f t="shared" ca="1" si="188"/>
        <v>1.5671760568215967</v>
      </c>
      <c r="L967" s="22">
        <f t="shared" ca="1" si="188"/>
        <v>1.6340002361360191</v>
      </c>
      <c r="M967" s="22">
        <f t="shared" ca="1" si="188"/>
        <v>1.7957304303066151</v>
      </c>
      <c r="N967" s="22">
        <f t="shared" ca="1" si="188"/>
        <v>1.8387396587748828</v>
      </c>
      <c r="O967" s="22">
        <f t="shared" ca="1" si="188"/>
        <v>1.8532187919345202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2.1192236328125</v>
      </c>
      <c r="C968" s="44">
        <f ca="1">J961</f>
        <v>0.23270804701997616</v>
      </c>
      <c r="D968" s="45">
        <f ca="1">J962</f>
        <v>0.46314361983757224</v>
      </c>
      <c r="E968" s="45">
        <f ca="1">J963</f>
        <v>0.68887384189274969</v>
      </c>
      <c r="F968" s="45">
        <f ca="1">J964</f>
        <v>0.90713370992624853</v>
      </c>
      <c r="G968" s="45">
        <f ca="1">J965</f>
        <v>1.1146309265091472</v>
      </c>
      <c r="H968" s="45">
        <f ca="1">J966</f>
        <v>1.3073135135677347</v>
      </c>
      <c r="I968" s="45">
        <f ca="1">J967</f>
        <v>1.4800838039282658</v>
      </c>
      <c r="J968" s="22">
        <f t="shared" ca="1" si="188"/>
        <v>1.6264386230042291</v>
      </c>
      <c r="K968" s="22">
        <f t="shared" ca="1" si="188"/>
        <v>1.7411193495392285</v>
      </c>
      <c r="L968" s="22">
        <f t="shared" ca="1" si="188"/>
        <v>1.8291116241594421</v>
      </c>
      <c r="M968" s="22">
        <f t="shared" ca="1" si="188"/>
        <v>2.0420735760433479</v>
      </c>
      <c r="N968" s="22">
        <f t="shared" ca="1" si="188"/>
        <v>2.09870696655274</v>
      </c>
      <c r="O968" s="22">
        <f t="shared" ca="1" si="188"/>
        <v>2.1177726980636469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3841265869140624</v>
      </c>
      <c r="C969" s="44">
        <f ca="1">K961</f>
        <v>0.24020043266758268</v>
      </c>
      <c r="D969" s="45">
        <f ca="1">K962</f>
        <v>0.47865724040249497</v>
      </c>
      <c r="E969" s="45">
        <f ca="1">K963</f>
        <v>0.71350372468567347</v>
      </c>
      <c r="F969" s="45">
        <f ca="1">K964</f>
        <v>0.94261835268884187</v>
      </c>
      <c r="G969" s="45">
        <f ca="1">K965</f>
        <v>1.1634750090982062</v>
      </c>
      <c r="H969" s="45">
        <f ca="1">K966</f>
        <v>1.3729646905250561</v>
      </c>
      <c r="I969" s="45">
        <f ca="1">K967</f>
        <v>1.5671760568215967</v>
      </c>
      <c r="J969" s="45">
        <f ca="1">K968</f>
        <v>1.7411193495392285</v>
      </c>
      <c r="K969" s="22">
        <f t="shared" ca="1" si="188"/>
        <v>1.8883741903420745</v>
      </c>
      <c r="L969" s="22">
        <f t="shared" ca="1" si="188"/>
        <v>2.003745485914687</v>
      </c>
      <c r="M969" s="22">
        <f t="shared" ca="1" si="188"/>
        <v>2.2829710929644498</v>
      </c>
      <c r="N969" s="22">
        <f t="shared" ca="1" si="188"/>
        <v>2.3572261075545295</v>
      </c>
      <c r="O969" s="22">
        <f t="shared" ca="1" si="188"/>
        <v>2.3822241901128769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6490295410156248</v>
      </c>
      <c r="C970" s="44">
        <f ca="1">L961</f>
        <v>0.2459491933825188</v>
      </c>
      <c r="D970" s="45">
        <f ca="1">L962</f>
        <v>0.4905605375156839</v>
      </c>
      <c r="E970" s="45">
        <f ca="1">L963</f>
        <v>0.73240175119858719</v>
      </c>
      <c r="F970" s="45">
        <f ca="1">L964</f>
        <v>0.96984502385763127</v>
      </c>
      <c r="G970" s="45">
        <f ca="1">L965</f>
        <v>1.2009521167047505</v>
      </c>
      <c r="H970" s="45">
        <f ca="1">L966</f>
        <v>1.4233375523520679</v>
      </c>
      <c r="I970" s="45">
        <f ca="1">L967</f>
        <v>1.6340002361360191</v>
      </c>
      <c r="J970" s="45">
        <f ca="1">L968</f>
        <v>1.8291116241594421</v>
      </c>
      <c r="K970" s="45">
        <f ca="1">L969</f>
        <v>2.003745485914687</v>
      </c>
      <c r="L970" s="22">
        <f t="shared" ca="1" si="188"/>
        <v>2.1515301868103127</v>
      </c>
      <c r="M970" s="22">
        <f t="shared" ca="1" si="188"/>
        <v>2.5167285597575306</v>
      </c>
      <c r="N970" s="22">
        <f t="shared" ca="1" si="188"/>
        <v>2.6138464809897193</v>
      </c>
      <c r="O970" s="22">
        <f t="shared" ca="1" si="188"/>
        <v>2.646541401679718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9735443115234377</v>
      </c>
      <c r="C971" s="44">
        <f ca="1">M961</f>
        <v>0.25986254325386171</v>
      </c>
      <c r="D971" s="45">
        <f ca="1">M962</f>
        <v>0.51936930962687167</v>
      </c>
      <c r="E971" s="45">
        <f ca="1">M963</f>
        <v>0.77813940976366514</v>
      </c>
      <c r="F971" s="45">
        <f ca="1">M964</f>
        <v>1.0357399567984225</v>
      </c>
      <c r="G971" s="45">
        <f ca="1">M965</f>
        <v>1.2916555110800045</v>
      </c>
      <c r="H971" s="45">
        <f ca="1">M966</f>
        <v>1.5452516979172333</v>
      </c>
      <c r="I971" s="45">
        <f ca="1">M967</f>
        <v>1.7957304303066151</v>
      </c>
      <c r="J971" s="45">
        <f ca="1">M968</f>
        <v>2.0420735760433479</v>
      </c>
      <c r="K971" s="45">
        <f ca="1">M969</f>
        <v>2.2829710929644498</v>
      </c>
      <c r="L971" s="45">
        <f ca="1">M970</f>
        <v>2.5167285597575306</v>
      </c>
      <c r="M971" s="22">
        <f t="shared" ca="1" si="188"/>
        <v>3.4737211567200279</v>
      </c>
      <c r="N971" s="22">
        <f t="shared" ca="1" si="188"/>
        <v>3.8406253574041171</v>
      </c>
      <c r="O971" s="22">
        <f t="shared" ca="1" si="188"/>
        <v>3.964144308283573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5.2980590820312496</v>
      </c>
      <c r="C972" s="44">
        <f ca="1">N961</f>
        <v>0.26356254773629201</v>
      </c>
      <c r="D972" s="45">
        <f ca="1">N962</f>
        <v>0.52703048302726574</v>
      </c>
      <c r="E972" s="45">
        <f ca="1">N963</f>
        <v>0.79030251521788908</v>
      </c>
      <c r="F972" s="45">
        <f ca="1">N964</f>
        <v>1.0532635258529568</v>
      </c>
      <c r="G972" s="45">
        <f ca="1">N965</f>
        <v>1.3157764430527799</v>
      </c>
      <c r="H972" s="45">
        <f ca="1">N966</f>
        <v>1.5776725663086668</v>
      </c>
      <c r="I972" s="45">
        <f ca="1">N967</f>
        <v>1.8387396587748828</v>
      </c>
      <c r="J972" s="45">
        <f ca="1">N968</f>
        <v>2.09870696655274</v>
      </c>
      <c r="K972" s="45">
        <f ca="1">N969</f>
        <v>2.3572261075545295</v>
      </c>
      <c r="L972" s="45">
        <f ca="1">N970</f>
        <v>2.6138464809897193</v>
      </c>
      <c r="M972" s="45">
        <f ca="1">N971</f>
        <v>3.8406253574041171</v>
      </c>
      <c r="N972" s="22">
        <f t="shared" ca="1" si="188"/>
        <v>4.7980715884900302</v>
      </c>
      <c r="O972" s="22">
        <f t="shared" ca="1" si="188"/>
        <v>5.262700061263148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9470886230468754</v>
      </c>
      <c r="C973" s="44">
        <f ca="1">O961</f>
        <v>0.26480816081749131</v>
      </c>
      <c r="D973" s="45">
        <f ca="1">O962</f>
        <v>0.52960963066078404</v>
      </c>
      <c r="E973" s="45">
        <f ca="1">O963</f>
        <v>0.79439724627395425</v>
      </c>
      <c r="F973" s="45">
        <f ca="1">O964</f>
        <v>1.0591628665016715</v>
      </c>
      <c r="G973" s="45">
        <f ca="1">O965</f>
        <v>1.3238967976465863</v>
      </c>
      <c r="H973" s="45">
        <f ca="1">O966</f>
        <v>1.5885871092407025</v>
      </c>
      <c r="I973" s="45">
        <f ca="1">O967</f>
        <v>1.8532187919345202</v>
      </c>
      <c r="J973" s="45">
        <f ca="1">O968</f>
        <v>2.1177726980636469</v>
      </c>
      <c r="K973" s="45">
        <f ca="1">O969</f>
        <v>2.3822241901128769</v>
      </c>
      <c r="L973" s="45">
        <f ca="1">O970</f>
        <v>2.646541401679718</v>
      </c>
      <c r="M973" s="45">
        <f ca="1">O971</f>
        <v>3.964144308283573</v>
      </c>
      <c r="N973" s="45">
        <f ca="1">O972</f>
        <v>5.262700061263148</v>
      </c>
      <c r="O973" s="22">
        <f t="shared" ca="1" si="188"/>
        <v>7.4470886855953227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